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.sharepoint.com/sites/InvestorRelations784/Shared Documents/General/IR/01. Presentazioni Risultati Trimestrali/Q42023/11. Databook/"/>
    </mc:Choice>
  </mc:AlternateContent>
  <xr:revisionPtr revIDLastSave="189" documentId="8_{D0596DA9-8EDF-48B4-8E90-655FAF908B84}" xr6:coauthVersionLast="47" xr6:coauthVersionMax="47" xr10:uidLastSave="{D1BFBB01-43BE-4CC1-91F2-10D541D5D5AB}"/>
  <bookViews>
    <workbookView xWindow="-110" yWindow="-110" windowWidth="19420" windowHeight="11500" activeTab="2" xr2:uid="{F6DF2239-689D-403D-BD46-211A9C61B00D}"/>
  </bookViews>
  <sheets>
    <sheet name="Cover" sheetId="4" r:id="rId1"/>
    <sheet name="1.Financial Data" sheetId="3" r:id="rId2"/>
    <sheet name="2. Operating KPIs" sheetId="5" r:id="rId3"/>
  </sheets>
  <definedNames>
    <definedName name="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A">#REF!</definedName>
    <definedName name="\B">#REF!</definedName>
    <definedName name="\bvs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K">#REF!</definedName>
    <definedName name="\P">#REF!</definedName>
    <definedName name="\S">#REF!</definedName>
    <definedName name="\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W">#REF!</definedName>
    <definedName name="\X">#REF!</definedName>
    <definedName name="\xs\xc\s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Z">#REF!</definedName>
    <definedName name="_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pat1" localSheetId="2" hidden="1">{#N/A,#N/A,FALSE,"HIGHNEW";#N/A,#N/A,FALSE,"HIGHOLD";#N/A,#N/A,FALSE,"MTHDET";#N/A,#N/A,FALSE,"ACTDET"}</definedName>
    <definedName name="_________pat1" localSheetId="0" hidden="1">{#N/A,#N/A,FALSE,"HIGHNEW";#N/A,#N/A,FALSE,"HIGHOLD";#N/A,#N/A,FALSE,"MTHDET";#N/A,#N/A,FALSE,"ACTDET"}</definedName>
    <definedName name="_________pat1" hidden="1">{#N/A,#N/A,FALSE,"HIGHNEW";#N/A,#N/A,FALSE,"HIGHOLD";#N/A,#N/A,FALSE,"MTHDET";#N/A,#N/A,FALSE,"ACTDET"}</definedName>
    <definedName name="_________pat2" localSheetId="2" hidden="1">{#N/A,#N/A,FALSE,"HIGHNEW";#N/A,#N/A,FALSE,"HIGHOLD";#N/A,#N/A,FALSE,"MTHDET";#N/A,#N/A,FALSE,"ACTDET"}</definedName>
    <definedName name="_________pat2" localSheetId="0" hidden="1">{#N/A,#N/A,FALSE,"HIGHNEW";#N/A,#N/A,FALSE,"HIGHOLD";#N/A,#N/A,FALSE,"MTHDET";#N/A,#N/A,FALSE,"ACTDET"}</definedName>
    <definedName name="_________pat2" hidden="1">{#N/A,#N/A,FALSE,"HIGHNEW";#N/A,#N/A,FALSE,"HIGHOLD";#N/A,#N/A,FALSE,"MTHDET";#N/A,#N/A,FALSE,"ACTDET"}</definedName>
    <definedName name="_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wrn2" localSheetId="2" hidden="1">{#N/A,#N/A,FALSE,"HIGHNEW";#N/A,#N/A,FALSE,"HIGHOLD"}</definedName>
    <definedName name="_________wrn2" localSheetId="0" hidden="1">{#N/A,#N/A,FALSE,"HIGHNEW";#N/A,#N/A,FALSE,"HIGHOLD"}</definedName>
    <definedName name="_________wrn2" hidden="1">{#N/A,#N/A,FALSE,"HIGHNEW";#N/A,#N/A,FALSE,"HIGHOLD"}</definedName>
    <definedName name="_________Y1" localSheetId="2" hidden="1">{#N/A,#N/A,TRUE,"Cover sheet";#N/A,#N/A,TRUE,"INPUTS";#N/A,#N/A,TRUE,"OUTPUTS";#N/A,#N/A,TRUE,"VALUATION"}</definedName>
    <definedName name="_________Y1" localSheetId="0" hidden="1">{#N/A,#N/A,TRUE,"Cover sheet";#N/A,#N/A,TRUE,"INPUTS";#N/A,#N/A,TRUE,"OUTPUTS";#N/A,#N/A,TRUE,"VALUATION"}</definedName>
    <definedName name="_________Y1" hidden="1">{#N/A,#N/A,TRUE,"Cover sheet";#N/A,#N/A,TRUE,"INPUTS";#N/A,#N/A,TRUE,"OUTPUTS";#N/A,#N/A,TRUE,"VALUATION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pat1" localSheetId="2" hidden="1">{#N/A,#N/A,FALSE,"HIGHNEW";#N/A,#N/A,FALSE,"HIGHOLD";#N/A,#N/A,FALSE,"MTHDET";#N/A,#N/A,FALSE,"ACTDET"}</definedName>
    <definedName name="________pat1" localSheetId="0" hidden="1">{#N/A,#N/A,FALSE,"HIGHNEW";#N/A,#N/A,FALSE,"HIGHOLD";#N/A,#N/A,FALSE,"MTHDET";#N/A,#N/A,FALSE,"ACTDET"}</definedName>
    <definedName name="________pat1" hidden="1">{#N/A,#N/A,FALSE,"HIGHNEW";#N/A,#N/A,FALSE,"HIGHOLD";#N/A,#N/A,FALSE,"MTHDET";#N/A,#N/A,FALSE,"ACTDET"}</definedName>
    <definedName name="________pat2" localSheetId="2" hidden="1">{#N/A,#N/A,FALSE,"HIGHNEW";#N/A,#N/A,FALSE,"HIGHOLD";#N/A,#N/A,FALSE,"MTHDET";#N/A,#N/A,FALSE,"ACTDET"}</definedName>
    <definedName name="________pat2" localSheetId="0" hidden="1">{#N/A,#N/A,FALSE,"HIGHNEW";#N/A,#N/A,FALSE,"HIGHOLD";#N/A,#N/A,FALSE,"MTHDET";#N/A,#N/A,FALSE,"ACTDET"}</definedName>
    <definedName name="________pat2" hidden="1">{#N/A,#N/A,FALSE,"HIGHNEW";#N/A,#N/A,FALSE,"HIGHOLD";#N/A,#N/A,FALSE,"MTHDET";#N/A,#N/A,FALSE,"ACTDET"}</definedName>
    <definedName name="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wrn2" localSheetId="2" hidden="1">{#N/A,#N/A,FALSE,"HIGHNEW";#N/A,#N/A,FALSE,"HIGHOLD"}</definedName>
    <definedName name="________wrn2" localSheetId="0" hidden="1">{#N/A,#N/A,FALSE,"HIGHNEW";#N/A,#N/A,FALSE,"HIGHOLD"}</definedName>
    <definedName name="________wrn2" hidden="1">{#N/A,#N/A,FALSE,"HIGHNEW";#N/A,#N/A,FALSE,"HIGHOLD"}</definedName>
    <definedName name="________Y1" localSheetId="2" hidden="1">{#N/A,#N/A,TRUE,"Cover sheet";#N/A,#N/A,TRUE,"INPUTS";#N/A,#N/A,TRUE,"OUTPUTS";#N/A,#N/A,TRUE,"VALUATION"}</definedName>
    <definedName name="________Y1" localSheetId="0" hidden="1">{#N/A,#N/A,TRUE,"Cover sheet";#N/A,#N/A,TRUE,"INPUTS";#N/A,#N/A,TRUE,"OUTPUTS";#N/A,#N/A,TRUE,"VALUATION"}</definedName>
    <definedName name="________Y1" hidden="1">{#N/A,#N/A,TRUE,"Cover sheet";#N/A,#N/A,TRUE,"INPUTS";#N/A,#N/A,TRUE,"OUTPUTS";#N/A,#N/A,TRUE,"VALUATION"}</definedName>
    <definedName name="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3" localSheetId="2" hidden="1">{"CBGMASTER",#N/A,FALSE,"CBG"}</definedName>
    <definedName name="_______dd3" localSheetId="0" hidden="1">{"CBGMASTER",#N/A,FALSE,"CBG"}</definedName>
    <definedName name="_______dd3" hidden="1">{"CBGMASTER",#N/A,FALSE,"CBG"}</definedName>
    <definedName name="_______pat1" localSheetId="2" hidden="1">{#N/A,#N/A,FALSE,"HIGHNEW";#N/A,#N/A,FALSE,"HIGHOLD";#N/A,#N/A,FALSE,"MTHDET";#N/A,#N/A,FALSE,"ACTDET"}</definedName>
    <definedName name="_______pat1" localSheetId="0" hidden="1">{#N/A,#N/A,FALSE,"HIGHNEW";#N/A,#N/A,FALSE,"HIGHOLD";#N/A,#N/A,FALSE,"MTHDET";#N/A,#N/A,FALSE,"ACTDET"}</definedName>
    <definedName name="_______pat1" hidden="1">{#N/A,#N/A,FALSE,"HIGHNEW";#N/A,#N/A,FALSE,"HIGHOLD";#N/A,#N/A,FALSE,"MTHDET";#N/A,#N/A,FALSE,"ACTDET"}</definedName>
    <definedName name="_______pat2" localSheetId="2" hidden="1">{#N/A,#N/A,FALSE,"HIGHNEW";#N/A,#N/A,FALSE,"HIGHOLD";#N/A,#N/A,FALSE,"MTHDET";#N/A,#N/A,FALSE,"ACTDET"}</definedName>
    <definedName name="_______pat2" localSheetId="0" hidden="1">{#N/A,#N/A,FALSE,"HIGHNEW";#N/A,#N/A,FALSE,"HIGHOLD";#N/A,#N/A,FALSE,"MTHDET";#N/A,#N/A,FALSE,"ACTDET"}</definedName>
    <definedName name="_______pat2" hidden="1">{#N/A,#N/A,FALSE,"HIGHNEW";#N/A,#N/A,FALSE,"HIGHOLD";#N/A,#N/A,FALSE,"MTHDET";#N/A,#N/A,FALSE,"ACTDET"}</definedName>
    <definedName name="_______ral2004">#REF!</definedName>
    <definedName name="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wrn2" localSheetId="2" hidden="1">{#N/A,#N/A,FALSE,"HIGHNEW";#N/A,#N/A,FALSE,"HIGHOLD"}</definedName>
    <definedName name="_______wrn2" localSheetId="0" hidden="1">{#N/A,#N/A,FALSE,"HIGHNEW";#N/A,#N/A,FALSE,"HIGHOLD"}</definedName>
    <definedName name="_______wrn2" hidden="1">{#N/A,#N/A,FALSE,"HIGHNEW";#N/A,#N/A,FALSE,"HIGHOLD"}</definedName>
    <definedName name="_______Y1" localSheetId="2" hidden="1">{#N/A,#N/A,TRUE,"Cover sheet";#N/A,#N/A,TRUE,"INPUTS";#N/A,#N/A,TRUE,"OUTPUTS";#N/A,#N/A,TRUE,"VALUATION"}</definedName>
    <definedName name="_______Y1" localSheetId="0" hidden="1">{#N/A,#N/A,TRUE,"Cover sheet";#N/A,#N/A,TRUE,"INPUTS";#N/A,#N/A,TRUE,"OUTPUTS";#N/A,#N/A,TRUE,"VALUATION"}</definedName>
    <definedName name="_______Y1" hidden="1">{#N/A,#N/A,TRUE,"Cover sheet";#N/A,#N/A,TRUE,"INPUTS";#N/A,#N/A,TRUE,"OUTPUTS";#N/A,#N/A,TRUE,"VALUATION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3" localSheetId="2" hidden="1">{"CBGMASTER",#N/A,FALSE,"CBG"}</definedName>
    <definedName name="______dd3" localSheetId="0" hidden="1">{"CBGMASTER",#N/A,FALSE,"CBG"}</definedName>
    <definedName name="______dd3" hidden="1">{"CBGMASTER",#N/A,FALSE,"CBG"}</definedName>
    <definedName name="______mbs1">#REF!</definedName>
    <definedName name="______mbs2">#REF!</definedName>
    <definedName name="______pat1" localSheetId="2" hidden="1">{#N/A,#N/A,FALSE,"HIGHNEW";#N/A,#N/A,FALSE,"HIGHOLD";#N/A,#N/A,FALSE,"MTHDET";#N/A,#N/A,FALSE,"ACTDET"}</definedName>
    <definedName name="______pat1" localSheetId="0" hidden="1">{#N/A,#N/A,FALSE,"HIGHNEW";#N/A,#N/A,FALSE,"HIGHOLD";#N/A,#N/A,FALSE,"MTHDET";#N/A,#N/A,FALSE,"ACTDET"}</definedName>
    <definedName name="______pat1" hidden="1">{#N/A,#N/A,FALSE,"HIGHNEW";#N/A,#N/A,FALSE,"HIGHOLD";#N/A,#N/A,FALSE,"MTHDET";#N/A,#N/A,FALSE,"ACTDET"}</definedName>
    <definedName name="______pat2" localSheetId="2" hidden="1">{#N/A,#N/A,FALSE,"HIGHNEW";#N/A,#N/A,FALSE,"HIGHOLD";#N/A,#N/A,FALSE,"MTHDET";#N/A,#N/A,FALSE,"ACTDET"}</definedName>
    <definedName name="______pat2" localSheetId="0" hidden="1">{#N/A,#N/A,FALSE,"HIGHNEW";#N/A,#N/A,FALSE,"HIGHOLD";#N/A,#N/A,FALSE,"MTHDET";#N/A,#N/A,FALSE,"ACTDET"}</definedName>
    <definedName name="______pat2" hidden="1">{#N/A,#N/A,FALSE,"HIGHNEW";#N/A,#N/A,FALSE,"HIGHOLD";#N/A,#N/A,FALSE,"MTHDET";#N/A,#N/A,FALSE,"ACTDET"}</definedName>
    <definedName name="______ral2004">#REF!</definedName>
    <definedName name="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wrn2" localSheetId="2" hidden="1">{#N/A,#N/A,FALSE,"HIGHNEW";#N/A,#N/A,FALSE,"HIGHOLD"}</definedName>
    <definedName name="______wrn2" localSheetId="0" hidden="1">{#N/A,#N/A,FALSE,"HIGHNEW";#N/A,#N/A,FALSE,"HIGHOLD"}</definedName>
    <definedName name="______wrn2" hidden="1">{#N/A,#N/A,FALSE,"HIGHNEW";#N/A,#N/A,FALSE,"HIGHOLD"}</definedName>
    <definedName name="______Y1" localSheetId="2" hidden="1">{#N/A,#N/A,TRUE,"Cover sheet";#N/A,#N/A,TRUE,"INPUTS";#N/A,#N/A,TRUE,"OUTPUTS";#N/A,#N/A,TRUE,"VALUATION"}</definedName>
    <definedName name="______Y1" localSheetId="0" hidden="1">{#N/A,#N/A,TRUE,"Cover sheet";#N/A,#N/A,TRUE,"INPUTS";#N/A,#N/A,TRUE,"OUTPUTS";#N/A,#N/A,TRUE,"VALUATION"}</definedName>
    <definedName name="______Y1" hidden="1">{#N/A,#N/A,TRUE,"Cover sheet";#N/A,#N/A,TRUE,"INPUTS";#N/A,#N/A,TRUE,"OUTPUTS";#N/A,#N/A,TRUE,"VALUATION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d3" localSheetId="2" hidden="1">{"CBGMASTER",#N/A,FALSE,"CBG"}</definedName>
    <definedName name="_____dd3" localSheetId="0" hidden="1">{"CBGMASTER",#N/A,FALSE,"CBG"}</definedName>
    <definedName name="_____dd3" hidden="1">{"CBGMASTER",#N/A,FALSE,"CBG"}</definedName>
    <definedName name="_____mbs1">#REF!</definedName>
    <definedName name="_____mbs2">#REF!</definedName>
    <definedName name="_____pat1" localSheetId="2" hidden="1">{#N/A,#N/A,FALSE,"HIGHNEW";#N/A,#N/A,FALSE,"HIGHOLD";#N/A,#N/A,FALSE,"MTHDET";#N/A,#N/A,FALSE,"ACTDET"}</definedName>
    <definedName name="_____pat1" localSheetId="0" hidden="1">{#N/A,#N/A,FALSE,"HIGHNEW";#N/A,#N/A,FALSE,"HIGHOLD";#N/A,#N/A,FALSE,"MTHDET";#N/A,#N/A,FALSE,"ACTDET"}</definedName>
    <definedName name="_____pat1" hidden="1">{#N/A,#N/A,FALSE,"HIGHNEW";#N/A,#N/A,FALSE,"HIGHOLD";#N/A,#N/A,FALSE,"MTHDET";#N/A,#N/A,FALSE,"ACTDET"}</definedName>
    <definedName name="_____pat2" localSheetId="2" hidden="1">{#N/A,#N/A,FALSE,"HIGHNEW";#N/A,#N/A,FALSE,"HIGHOLD";#N/A,#N/A,FALSE,"MTHDET";#N/A,#N/A,FALSE,"ACTDET"}</definedName>
    <definedName name="_____pat2" localSheetId="0" hidden="1">{#N/A,#N/A,FALSE,"HIGHNEW";#N/A,#N/A,FALSE,"HIGHOLD";#N/A,#N/A,FALSE,"MTHDET";#N/A,#N/A,FALSE,"ACTDET"}</definedName>
    <definedName name="_____pat2" hidden="1">{#N/A,#N/A,FALSE,"HIGHNEW";#N/A,#N/A,FALSE,"HIGHOLD";#N/A,#N/A,FALSE,"MTHDET";#N/A,#N/A,FALSE,"ACTDET"}</definedName>
    <definedName name="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vpn1">#REF!</definedName>
    <definedName name="_____wrn2" localSheetId="2" hidden="1">{#N/A,#N/A,FALSE,"HIGHNEW";#N/A,#N/A,FALSE,"HIGHOLD"}</definedName>
    <definedName name="_____wrn2" localSheetId="0" hidden="1">{#N/A,#N/A,FALSE,"HIGHNEW";#N/A,#N/A,FALSE,"HIGHOLD"}</definedName>
    <definedName name="_____wrn2" hidden="1">{#N/A,#N/A,FALSE,"HIGHNEW";#N/A,#N/A,FALSE,"HIGHOLD"}</definedName>
    <definedName name="_____Y1" localSheetId="2" hidden="1">{#N/A,#N/A,TRUE,"Cover sheet";#N/A,#N/A,TRUE,"INPUTS";#N/A,#N/A,TRUE,"OUTPUTS";#N/A,#N/A,TRUE,"VALUATION"}</definedName>
    <definedName name="_____Y1" localSheetId="0" hidden="1">{#N/A,#N/A,TRUE,"Cover sheet";#N/A,#N/A,TRUE,"INPUTS";#N/A,#N/A,TRUE,"OUTPUTS";#N/A,#N/A,TRUE,"VALUATION"}</definedName>
    <definedName name="_____Y1" hidden="1">{#N/A,#N/A,TRUE,"Cover sheet";#N/A,#N/A,TRUE,"INPUTS";#N/A,#N/A,TRUE,"OUTPUTS";#N/A,#N/A,TRUE,"VALUATION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3" localSheetId="2" hidden="1">{"CBGMASTER",#N/A,FALSE,"CBG"}</definedName>
    <definedName name="____dd3" localSheetId="0" hidden="1">{"CBGMASTER",#N/A,FALSE,"CBG"}</definedName>
    <definedName name="____dd3" hidden="1">{"CBGMASTER",#N/A,FALSE,"CBG"}</definedName>
    <definedName name="____mbs1">#REF!</definedName>
    <definedName name="____mbs2">#REF!</definedName>
    <definedName name="____pat1" localSheetId="2" hidden="1">{#N/A,#N/A,FALSE,"HIGHNEW";#N/A,#N/A,FALSE,"HIGHOLD";#N/A,#N/A,FALSE,"MTHDET";#N/A,#N/A,FALSE,"ACTDET"}</definedName>
    <definedName name="____pat1" localSheetId="0" hidden="1">{#N/A,#N/A,FALSE,"HIGHNEW";#N/A,#N/A,FALSE,"HIGHOLD";#N/A,#N/A,FALSE,"MTHDET";#N/A,#N/A,FALSE,"ACTDET"}</definedName>
    <definedName name="____pat1" hidden="1">{#N/A,#N/A,FALSE,"HIGHNEW";#N/A,#N/A,FALSE,"HIGHOLD";#N/A,#N/A,FALSE,"MTHDET";#N/A,#N/A,FALSE,"ACTDET"}</definedName>
    <definedName name="____pat2" localSheetId="2" hidden="1">{#N/A,#N/A,FALSE,"HIGHNEW";#N/A,#N/A,FALSE,"HIGHOLD";#N/A,#N/A,FALSE,"MTHDET";#N/A,#N/A,FALSE,"ACTDET"}</definedName>
    <definedName name="____pat2" localSheetId="0" hidden="1">{#N/A,#N/A,FALSE,"HIGHNEW";#N/A,#N/A,FALSE,"HIGHOLD";#N/A,#N/A,FALSE,"MTHDET";#N/A,#N/A,FALSE,"ACTDET"}</definedName>
    <definedName name="____pat2" hidden="1">{#N/A,#N/A,FALSE,"HIGHNEW";#N/A,#N/A,FALSE,"HIGHOLD";#N/A,#N/A,FALSE,"MTHDET";#N/A,#N/A,FALSE,"ACTDET"}</definedName>
    <definedName name="____ral2004">#REF!</definedName>
    <definedName name="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vpn1">#REF!</definedName>
    <definedName name="____wrn2" localSheetId="2" hidden="1">{#N/A,#N/A,FALSE,"HIGHNEW";#N/A,#N/A,FALSE,"HIGHOLD"}</definedName>
    <definedName name="____wrn2" localSheetId="0" hidden="1">{#N/A,#N/A,FALSE,"HIGHNEW";#N/A,#N/A,FALSE,"HIGHOLD"}</definedName>
    <definedName name="____wrn2" hidden="1">{#N/A,#N/A,FALSE,"HIGHNEW";#N/A,#N/A,FALSE,"HIGHOLD"}</definedName>
    <definedName name="____Y1" localSheetId="2" hidden="1">{#N/A,#N/A,TRUE,"Cover sheet";#N/A,#N/A,TRUE,"INPUTS";#N/A,#N/A,TRUE,"OUTPUTS";#N/A,#N/A,TRUE,"VALUATION"}</definedName>
    <definedName name="____Y1" localSheetId="0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3" localSheetId="2" hidden="1">{#N/A,#N/A,FALSE,"MONTHDET";#N/A,#N/A,FALSE,"ACTUAL"}</definedName>
    <definedName name="___Ag3" localSheetId="0" hidden="1">{#N/A,#N/A,FALSE,"MONTHDET";#N/A,#N/A,FALSE,"ACTUAL"}</definedName>
    <definedName name="___Ag3" hidden="1">{#N/A,#N/A,FALSE,"MONTHDET";#N/A,#N/A,FALSE,"ACTUAL"}</definedName>
    <definedName name="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CESSAZIONI_X_MANCINI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3" localSheetId="2" hidden="1">{"CBGMASTER",#N/A,FALSE,"CBG"}</definedName>
    <definedName name="___dd3" localSheetId="0" hidden="1">{"CBGMASTER",#N/A,FALSE,"CBG"}</definedName>
    <definedName name="___dd3" hidden="1">{"CBGMASTER",#N/A,FALSE,"CBG"}</definedName>
    <definedName name="___ghv1" localSheetId="2" hidden="1">{"'100'!$A$1:$M$83"}</definedName>
    <definedName name="___ghv1" localSheetId="0" hidden="1">{"'100'!$A$1:$M$83"}</definedName>
    <definedName name="___ghv1" hidden="1">{"'100'!$A$1:$M$83"}</definedName>
    <definedName name="___ghv1_1" localSheetId="2" hidden="1">{"'100'!$A$1:$M$83"}</definedName>
    <definedName name="___ghv1_1" localSheetId="0" hidden="1">{"'100'!$A$1:$M$83"}</definedName>
    <definedName name="___ghv1_1" hidden="1">{"'100'!$A$1:$M$83"}</definedName>
    <definedName name="___hgv1" localSheetId="2" hidden="1">{"'100'!$A$1:$M$83"}</definedName>
    <definedName name="___hgv1" localSheetId="0" hidden="1">{"'100'!$A$1:$M$83"}</definedName>
    <definedName name="___hgv1" hidden="1">{"'100'!$A$1:$M$83"}</definedName>
    <definedName name="___hgv1_1" localSheetId="2" hidden="1">{"'100'!$A$1:$M$83"}</definedName>
    <definedName name="___hgv1_1" localSheetId="0" hidden="1">{"'100'!$A$1:$M$83"}</definedName>
    <definedName name="___hgv1_1" hidden="1">{"'100'!$A$1:$M$83"}</definedName>
    <definedName name="___mbs1">#REF!</definedName>
    <definedName name="___mbs2">#REF!</definedName>
    <definedName name="___mgb10" localSheetId="2" hidden="1">{"'100'!$A$1:$M$83"}</definedName>
    <definedName name="___mgb10" localSheetId="0" hidden="1">{"'100'!$A$1:$M$83"}</definedName>
    <definedName name="___mgb10" hidden="1">{"'100'!$A$1:$M$83"}</definedName>
    <definedName name="___mgb10_1" localSheetId="2" hidden="1">{"'100'!$A$1:$M$83"}</definedName>
    <definedName name="___mgb10_1" localSheetId="0" hidden="1">{"'100'!$A$1:$M$83"}</definedName>
    <definedName name="___mgb10_1" hidden="1">{"'100'!$A$1:$M$83"}</definedName>
    <definedName name="___mgb11" localSheetId="2" hidden="1">{"'100'!$A$1:$M$83"}</definedName>
    <definedName name="___mgb11" localSheetId="0" hidden="1">{"'100'!$A$1:$M$83"}</definedName>
    <definedName name="___mgb11" hidden="1">{"'100'!$A$1:$M$83"}</definedName>
    <definedName name="___mgb11_1" localSheetId="2" hidden="1">{"'100'!$A$1:$M$83"}</definedName>
    <definedName name="___mgb11_1" localSheetId="0" hidden="1">{"'100'!$A$1:$M$83"}</definedName>
    <definedName name="___mgb11_1" hidden="1">{"'100'!$A$1:$M$83"}</definedName>
    <definedName name="___mgb12" localSheetId="2" hidden="1">{"'100'!$A$1:$M$83"}</definedName>
    <definedName name="___mgb12" localSheetId="0" hidden="1">{"'100'!$A$1:$M$83"}</definedName>
    <definedName name="___mgb12" hidden="1">{"'100'!$A$1:$M$83"}</definedName>
    <definedName name="___mgb12_1" localSheetId="2" hidden="1">{"'100'!$A$1:$M$83"}</definedName>
    <definedName name="___mgb12_1" localSheetId="0" hidden="1">{"'100'!$A$1:$M$83"}</definedName>
    <definedName name="___mgb12_1" hidden="1">{"'100'!$A$1:$M$83"}</definedName>
    <definedName name="___mgb3" localSheetId="2" hidden="1">{"'100'!$A$1:$M$83"}</definedName>
    <definedName name="___mgb3" localSheetId="0" hidden="1">{"'100'!$A$1:$M$83"}</definedName>
    <definedName name="___mgb3" hidden="1">{"'100'!$A$1:$M$83"}</definedName>
    <definedName name="___mgb3_1" localSheetId="2" hidden="1">{"'100'!$A$1:$M$83"}</definedName>
    <definedName name="___mgb3_1" localSheetId="0" hidden="1">{"'100'!$A$1:$M$83"}</definedName>
    <definedName name="___mgb3_1" hidden="1">{"'100'!$A$1:$M$83"}</definedName>
    <definedName name="___mgb4" localSheetId="2" hidden="1">{"'100'!$A$1:$M$83"}</definedName>
    <definedName name="___mgb4" localSheetId="0" hidden="1">{"'100'!$A$1:$M$83"}</definedName>
    <definedName name="___mgb4" hidden="1">{"'100'!$A$1:$M$83"}</definedName>
    <definedName name="___mgb4_1" localSheetId="2" hidden="1">{"'100'!$A$1:$M$83"}</definedName>
    <definedName name="___mgb4_1" localSheetId="0" hidden="1">{"'100'!$A$1:$M$83"}</definedName>
    <definedName name="___mgb4_1" hidden="1">{"'100'!$A$1:$M$83"}</definedName>
    <definedName name="___mgb5" localSheetId="2" hidden="1">{"'100'!$A$1:$M$83"}</definedName>
    <definedName name="___mgb5" localSheetId="0" hidden="1">{"'100'!$A$1:$M$83"}</definedName>
    <definedName name="___mgb5" hidden="1">{"'100'!$A$1:$M$83"}</definedName>
    <definedName name="___mgb5_1" localSheetId="2" hidden="1">{"'100'!$A$1:$M$83"}</definedName>
    <definedName name="___mgb5_1" localSheetId="0" hidden="1">{"'100'!$A$1:$M$83"}</definedName>
    <definedName name="___mgb5_1" hidden="1">{"'100'!$A$1:$M$83"}</definedName>
    <definedName name="___mgb6" localSheetId="2" hidden="1">{"'100'!$A$1:$M$83"}</definedName>
    <definedName name="___mgb6" localSheetId="0" hidden="1">{"'100'!$A$1:$M$83"}</definedName>
    <definedName name="___mgb6" hidden="1">{"'100'!$A$1:$M$83"}</definedName>
    <definedName name="___mgb6_1" localSheetId="2" hidden="1">{"'100'!$A$1:$M$83"}</definedName>
    <definedName name="___mgb6_1" localSheetId="0" hidden="1">{"'100'!$A$1:$M$83"}</definedName>
    <definedName name="___mgb6_1" hidden="1">{"'100'!$A$1:$M$83"}</definedName>
    <definedName name="___mgb7" localSheetId="2" hidden="1">{"'100'!$A$1:$M$83"}</definedName>
    <definedName name="___mgb7" localSheetId="0" hidden="1">{"'100'!$A$1:$M$83"}</definedName>
    <definedName name="___mgb7" hidden="1">{"'100'!$A$1:$M$83"}</definedName>
    <definedName name="___mgb7_1" localSheetId="2" hidden="1">{"'100'!$A$1:$M$83"}</definedName>
    <definedName name="___mgb7_1" localSheetId="0" hidden="1">{"'100'!$A$1:$M$83"}</definedName>
    <definedName name="___mgb7_1" hidden="1">{"'100'!$A$1:$M$83"}</definedName>
    <definedName name="___mgb8" localSheetId="2" hidden="1">{"'100'!$A$1:$M$83"}</definedName>
    <definedName name="___mgb8" localSheetId="0" hidden="1">{"'100'!$A$1:$M$83"}</definedName>
    <definedName name="___mgb8" hidden="1">{"'100'!$A$1:$M$83"}</definedName>
    <definedName name="___mgb8_1" localSheetId="2" hidden="1">{"'100'!$A$1:$M$83"}</definedName>
    <definedName name="___mgb8_1" localSheetId="0" hidden="1">{"'100'!$A$1:$M$83"}</definedName>
    <definedName name="___mgb8_1" hidden="1">{"'100'!$A$1:$M$83"}</definedName>
    <definedName name="___mgb9" localSheetId="2" hidden="1">{"'100'!$A$1:$M$83"}</definedName>
    <definedName name="___mgb9" localSheetId="0" hidden="1">{"'100'!$A$1:$M$83"}</definedName>
    <definedName name="___mgb9" hidden="1">{"'100'!$A$1:$M$83"}</definedName>
    <definedName name="___mgb9_1" localSheetId="2" hidden="1">{"'100'!$A$1:$M$83"}</definedName>
    <definedName name="___mgb9_1" localSheetId="0" hidden="1">{"'100'!$A$1:$M$83"}</definedName>
    <definedName name="___mgb9_1" hidden="1">{"'100'!$A$1:$M$83"}</definedName>
    <definedName name="___pat1" localSheetId="2" hidden="1">{#N/A,#N/A,FALSE,"HIGHNEW";#N/A,#N/A,FALSE,"HIGHOLD";#N/A,#N/A,FALSE,"MTHDET";#N/A,#N/A,FALSE,"ACTDET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2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al2004">#REF!</definedName>
    <definedName name="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vpn1">#REF!</definedName>
    <definedName name="___wrn2" localSheetId="2" hidden="1">{#N/A,#N/A,FALSE,"HIGHNEW";#N/A,#N/A,FALSE,"HIGHOLD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_Y1" localSheetId="2" hidden="1">{#N/A,#N/A,TRUE,"Cover sheet";#N/A,#N/A,TRUE,"INPUTS";#N/A,#N/A,TRUE,"OUTPUTS";#N/A,#N/A,TRUE,"VALUATION"}</definedName>
    <definedName name="___Y1" localSheetId="0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23Graph_A" hidden="1">#REF!</definedName>
    <definedName name="__123Graph_ABA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IV" hidden="1">#REF!</definedName>
    <definedName name="__123Graph_ADL" hidden="1">#REF!</definedName>
    <definedName name="__123Graph_AERG" hidden="1">#REF!</definedName>
    <definedName name="__123Graph_APRINCIPAL" hidden="1">#REF!</definedName>
    <definedName name="__123Graph_AZS" hidden="1">#REF!</definedName>
    <definedName name="__123Graph_B" hidden="1">#REF!</definedName>
    <definedName name="__123Graph_BBA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RG" hidden="1">#REF!</definedName>
    <definedName name="__123Graph_BKO" hidden="1">#REF!</definedName>
    <definedName name="__123Graph_BZS" hidden="1">#REF!</definedName>
    <definedName name="__123Graph_C" hidden="1">#REF!</definedName>
    <definedName name="__123Graph_CBA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ERG" hidden="1">#REF!</definedName>
    <definedName name="__123Graph_CKO" hidden="1">#REF!</definedName>
    <definedName name="__123Graph_CZS" hidden="1">#REF!</definedName>
    <definedName name="__123Graph_D" hidden="1">#REF!</definedName>
    <definedName name="__123Graph_DBA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KO" hidden="1">#REF!</definedName>
    <definedName name="__123Graph_DZS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LBL_APRINCIPAL" hidden="1">#REF!</definedName>
    <definedName name="__123Graph_X" hidden="1">#REF!</definedName>
    <definedName name="__123Graph_XCurrent" hidden="1">#REF!</definedName>
    <definedName name="__123Graph_XERG" hidden="1">#REF!</definedName>
    <definedName name="__123Graph_XKO" hidden="1">#REF!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a2" localSheetId="2" hidden="1">DATE(YEAR(Loan_Start),MONTH(Loan_Start)+'2. Operating KPIs'!______pat1,DAY(Loan_Start))</definedName>
    <definedName name="__aa2" localSheetId="0" hidden="1">DATE(YEAR(Loan_Start),MONTH(Loan_Start)+Cover!______pat1,DAY(Loan_Start))</definedName>
    <definedName name="__aa2" hidden="1">DATE(YEAR(Loan_Start),MONTH(Loan_Start)+______pat1,DAY(Loan_Start))</definedName>
    <definedName name="__aa3" localSheetId="2" hidden="1">MATCH(0.01,End_Bal,-1)+1</definedName>
    <definedName name="__aa3" localSheetId="0" hidden="1">MATCH(0.01,End_Bal,-1)+1</definedName>
    <definedName name="__aa3" hidden="1">MATCH(0.01,End_Bal,-1)+1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1" localSheetId="2" hidden="1">{#N/A,#N/A,FALSE,"Staffnos &amp; cost"}</definedName>
    <definedName name="__aaa1" localSheetId="0" hidden="1">{#N/A,#N/A,FALSE,"Staffnos &amp; cost"}</definedName>
    <definedName name="__aaa1" hidden="1">{#N/A,#N/A,FALSE,"Staffnos &amp; cost"}</definedName>
    <definedName name="__APW_RESTORE_DATA10__" hidden="1">#REF!</definedName>
    <definedName name="__APW_RESTORE_DATA11__" hidden="1">#REF!</definedName>
    <definedName name="__APW_RESTORE_DATA12__" localSheetId="2" hidden="1">#REF!,#REF!,#REF!</definedName>
    <definedName name="__APW_RESTORE_DATA12__" localSheetId="0" hidden="1">#REF!,#REF!,#REF!</definedName>
    <definedName name="__APW_RESTORE_DATA12__" hidden="1">#REF!,#REF!,#REF!</definedName>
    <definedName name="__APW_RESTORE_DATA13__" hidden="1">#REF!</definedName>
    <definedName name="__APW_RESTORE_DATA14__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19__" hidden="1">#REF!</definedName>
    <definedName name="__APW_RESTORE_DATA20__" hidden="1">#REF!</definedName>
    <definedName name="__APW_RESTORE_DATA21__" hidden="1">#REF!</definedName>
    <definedName name="__APW_RESTORE_DATA22__" hidden="1">#REF!</definedName>
    <definedName name="__APW_RESTORE_DATA23__" hidden="1">#REF!</definedName>
    <definedName name="__APW_RESTORE_DATA24__" localSheetId="2" hidden="1">#REF!,#REF!,#REF!,#REF!,#REF!,#REF!,#REF!,#REF!,#REF!,#REF!,#REF!,#REF!,#REF!,#REF!,#REF!,#REF!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localSheetId="2" hidden="1">#REF!,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localSheetId="2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8__" hidden="1">#REF!,#REF!,#REF!</definedName>
    <definedName name="__APW_RESTORE_DATA29__" hidden="1">#REF!</definedName>
    <definedName name="__APW_RESTORE_DATA30__" hidden="1">#REF!</definedName>
    <definedName name="__APW_RESTORE_DATA7__" hidden="1">#REF!</definedName>
    <definedName name="__APW_RESTORE_DATA8__" hidden="1">#REF!</definedName>
    <definedName name="__APW_RESTORE_DATA9__" hidden="1">#REF!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3" localSheetId="2" hidden="1">{"CBGMASTER",#N/A,FALSE,"CBG"}</definedName>
    <definedName name="__dd3" localSheetId="0" hidden="1">{"CBGMASTER",#N/A,FALSE,"CBG"}</definedName>
    <definedName name="__dd3" hidden="1">{"CBGMASTER",#N/A,FALSE,"CBG"}</definedName>
    <definedName name="__FDS_HYPERLINK_TOGGLE_STATE__" hidden="1">"ON"</definedName>
    <definedName name="__FDS_UNIQUE_RANGE_ID_GENERATOR_COUNTER" hidden="1">1</definedName>
    <definedName name="__FDS_USED_FOR_REUSING_RANGE_IDS_RECYCLE" localSheetId="2" hidden="1">{70,71,72,73,59,60,61,74,75,69,4,68,3,78,1,54,55,56,2,18}</definedName>
    <definedName name="__FDS_USED_FOR_REUSING_RANGE_IDS_RECYCLE" localSheetId="0" hidden="1">{70,71,72,73,59,60,61,74,75,69,4,68,3,78,1,54,55,56,2,18}</definedName>
    <definedName name="__FDS_USED_FOR_REUSING_RANGE_IDS_RECYCLE" hidden="1">{70,71,72,73,59,60,61,74,75,69,4,68,3,78,1,54,55,56,2,18}</definedName>
    <definedName name="__IntlFixup" hidden="1">TRUE</definedName>
    <definedName name="__mbs1">#REF!</definedName>
    <definedName name="__mbs2">#REF!</definedName>
    <definedName name="__pat1" localSheetId="2" hidden="1">{#N/A,#N/A,FALSE,"HIGHNEW";#N/A,#N/A,FALSE,"HIGHOLD";#N/A,#N/A,FALSE,"MTHDET";#N/A,#N/A,FALSE,"ACTDET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2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hidden="1">"Formula removed, name can be deleted."</definedName>
    <definedName name="__ral2004">#REF!</definedName>
    <definedName name="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vij2" localSheetId="2" hidden="1">{#N/A,#N/A,TRUE,"Staffnos &amp; cost"}</definedName>
    <definedName name="__vij2" localSheetId="0" hidden="1">{#N/A,#N/A,TRUE,"Staffnos &amp; cost"}</definedName>
    <definedName name="__vij2" hidden="1">{#N/A,#N/A,TRUE,"Staffnos &amp; cost"}</definedName>
    <definedName name="__vpn1">#REF!</definedName>
    <definedName name="__wrn2" localSheetId="2" hidden="1">{#N/A,#N/A,FALSE,"HIGHNEW";#N/A,#N/A,FALSE,"HIGHOLD"}</definedName>
    <definedName name="__wrn2" localSheetId="0" hidden="1">{#N/A,#N/A,FALSE,"HIGHNEW";#N/A,#N/A,FALSE,"HIGHOLD"}</definedName>
    <definedName name="__wrn2" hidden="1">{#N/A,#N/A,FALSE,"HIGHNEW";#N/A,#N/A,FALSE,"HIGHOLD"}</definedName>
    <definedName name="__Y1" localSheetId="2" hidden="1">{#N/A,#N/A,TRUE,"Cover sheet";#N/A,#N/A,TRUE,"INPUTS";#N/A,#N/A,TRUE,"OUTPUTS";#N/A,#N/A,TRUE,"VALUATION"}</definedName>
    <definedName name="__Y1" localSheetId="0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">#REF!</definedName>
    <definedName name="_1.10">#REF!</definedName>
    <definedName name="_1.12">#REF!</definedName>
    <definedName name="_1.13">#REF!</definedName>
    <definedName name="_1.14">#REF!</definedName>
    <definedName name="_1.14_1">#REF!</definedName>
    <definedName name="_1.15">#REF!</definedName>
    <definedName name="_1.16">#REF!</definedName>
    <definedName name="_1.17">#REF!</definedName>
    <definedName name="_1.18">#REF!</definedName>
    <definedName name="_1.19">#REF!</definedName>
    <definedName name="_1.50">#REF!</definedName>
    <definedName name="_1.51">#REF!</definedName>
    <definedName name="_1.52">#REF!</definedName>
    <definedName name="_1.54">#REF!</definedName>
    <definedName name="_1.55">#REF!</definedName>
    <definedName name="_1.56">#REF!</definedName>
    <definedName name="_1.57">#REF!</definedName>
    <definedName name="_1.58">#REF!</definedName>
    <definedName name="_1.59">#REF!</definedName>
    <definedName name="_1.60">#REF!</definedName>
    <definedName name="_1__123Graph_AChart_1A" hidden="1">#REF!</definedName>
    <definedName name="_1__123Graph_AChart_1AB" hidden="1">#REF!</definedName>
    <definedName name="_1__123Graph_AChart_1AC" hidden="1">#REF!</definedName>
    <definedName name="_1__123Graph_ACONTRACT_BY_B_U" hidden="1">#REF!</definedName>
    <definedName name="_1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0__ASSET_WRITEDOWN_FIN" hidden="1">"c58"</definedName>
    <definedName name="_1_0Ltable">#REF!</definedName>
    <definedName name="_10">#REF!</definedName>
    <definedName name="_10__123Graph_AChart_1A" hidden="1">#REF!</definedName>
    <definedName name="_10__123Graph_AChart_1AB" hidden="1">#REF!</definedName>
    <definedName name="_10__123Graph_AChart_1AJ" hidden="1">#REF!</definedName>
    <definedName name="_10__123Graph_AChart_1H" hidden="1">#REF!</definedName>
    <definedName name="_10__123Graph_BCHART_6" hidden="1">#REF!</definedName>
    <definedName name="_10__123Graph_BSENS_COMPARISON" hidden="1">#REF!</definedName>
    <definedName name="_10__123Graph_BSUPPLIES_BY_B_U" hidden="1">#REF!</definedName>
    <definedName name="_10__123Graph_CChart_1U" hidden="1">#REF!</definedName>
    <definedName name="_10__FDSAUDITLINK__" localSheetId="2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0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0Ltable">#REF!</definedName>
    <definedName name="_100__123Graph_CGRAFICO_20" hidden="1">#REF!</definedName>
    <definedName name="_100__123Graph_DGRAFICO_20" hidden="1">#REF!</definedName>
    <definedName name="_10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0__FDSAUDITLINK__" localSheetId="2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0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1__FDSAUDITLINK__" localSheetId="2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0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2__FDSAUDITLINK__" localSheetId="2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0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3__FDSAUDITLINK__" localSheetId="2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0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4__FDSAUDITLINK__" localSheetId="2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0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5__FDSAUDITLINK__" localSheetId="2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6__FDSAUDITLINK__" localSheetId="2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7__FDSAUDITLINK__" localSheetId="2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8__FDSAUDITLINK__" localSheetId="2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9__FDSAUDITLINK__" localSheetId="2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0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1__123Graph_AChart_9C" hidden="1">#REF!</definedName>
    <definedName name="_101__123Graph_DChart_1AB" hidden="1">#REF!</definedName>
    <definedName name="_101__123Graph_EChart_1AB" hidden="1">#REF!</definedName>
    <definedName name="_10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0__FDSAUDITLINK__" localSheetId="2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0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1__FDSAUDITLINK__" localSheetId="2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0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2__FDSAUDITLINK__" localSheetId="2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0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3__FDSAUDITLINK__" localSheetId="2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0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4__FDSAUDITLINK__" localSheetId="2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0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5__FDSAUDITLINK__" localSheetId="2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0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6__FDSAUDITLINK__" localSheetId="2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0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7__FDSAUDITLINK__" localSheetId="2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0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8__FDSAUDITLINK__" localSheetId="2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0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9__FDSAUDITLINK__" localSheetId="2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0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2__123Graph_AGRAFICO_20" hidden="1">#REF!</definedName>
    <definedName name="_102__123Graph_DChart_1AM" hidden="1">#REF!</definedName>
    <definedName name="_102__123Graph_EChart_1B" hidden="1">#REF!</definedName>
    <definedName name="_10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0__FDSAUDITLINK__" localSheetId="2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0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1__FDSAUDITLINK__" localSheetId="2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0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3__FDSAUDITLINK__" localSheetId="2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4__FDSAUDITLINK__" localSheetId="2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5__FDSAUDITLINK__" localSheetId="2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0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6__FDSAUDITLINK__" localSheetId="2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0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7__FDSAUDITLINK__" localSheetId="2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0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8__FDSAUDITLINK__" localSheetId="2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0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9__FDSAUDITLINK__" localSheetId="2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0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3__123Graph_AGRAFICO_7" hidden="1">#REF!</definedName>
    <definedName name="_103__123Graph_DChart_1B" hidden="1">#REF!</definedName>
    <definedName name="_103__123Graph_EGRAFICO_20" hidden="1">#REF!</definedName>
    <definedName name="_10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0__FDSAUDITLINK__" localSheetId="2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0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1__FDSAUDITLINK__" localSheetId="2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0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2__FDSAUDITLINK__" localSheetId="2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3__FDSAUDITLINK__" localSheetId="2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4__FDSAUDITLINK__" localSheetId="2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0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5__FDSAUDITLINK__" localSheetId="2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0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6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7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8__FDSAUDITLINK__" localSheetId="2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0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9__FDSAUDITLINK__" localSheetId="2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0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4__123Graph_AGRAFICO_8" hidden="1">#REF!</definedName>
    <definedName name="_104__123Graph_DChart_1C" hidden="1">#REF!</definedName>
    <definedName name="_104__123Graph_FChart_1B" hidden="1">#REF!</definedName>
    <definedName name="_10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0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1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2__FDSAUDITLINK__" localSheetId="2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0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3__FDSAUDITLINK__" localSheetId="2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0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4__FDSAUDITLINK__" localSheetId="2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0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5__FDSAUDITLINK__" localSheetId="2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0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6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7__FDSAUDITLINK__" localSheetId="2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0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8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9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__123Graph_BChart_1AA" hidden="1">#REF!</definedName>
    <definedName name="_105__123Graph_DChart_1I" hidden="1">#REF!</definedName>
    <definedName name="_105__123Graph_FGRAFICO_20" hidden="1">#REF!</definedName>
    <definedName name="_10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0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1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2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3__FDSAUDITLINK__" localSheetId="2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0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4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5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6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8__FDSAUDITLINK__" localSheetId="2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0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9__FDSAUDITLINK__" localSheetId="2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6__123Graph_BChart_1AB" hidden="1">#REF!</definedName>
    <definedName name="_106__123Graph_DChart_1J" hidden="1">#REF!</definedName>
    <definedName name="_106__123Graph_LBL_AGRAFICO_20" hidden="1">#REF!</definedName>
    <definedName name="_10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0__FDSAUDITLINK__" localSheetId="2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0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1__FDSAUDITLINK__" localSheetId="2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2__FDSAUDITLINK__" localSheetId="2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3__FDSAUDITLINK__" localSheetId="2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0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4__FDSAUDITLINK__" localSheetId="2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0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7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8__FDSAUDITLINK__" localSheetId="2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0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9__FDSAUDITLINK__" localSheetId="2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0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7__123Graph_BChart_1AC" hidden="1">#REF!</definedName>
    <definedName name="_107__123Graph_DChart_1K" hidden="1">#REF!</definedName>
    <definedName name="_107__123Graph_LBL_BGRAFICO_20" hidden="1">#REF!</definedName>
    <definedName name="_10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0__FDSAUDITLINK__" localSheetId="2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0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1__FDSAUDITLINK__" localSheetId="2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0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2__FDSAUDITLINK__" localSheetId="2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0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3__FDSAUDITLINK__" localSheetId="2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0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4__FDSAUDITLINK__" localSheetId="2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0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5__FDSAUDITLINK__" localSheetId="2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0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6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0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8__FDSAUDITLINK__" localSheetId="2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0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9__FDSAUDITLINK__" localSheetId="2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0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8__123Graph_BChart_1AD" hidden="1">#REF!</definedName>
    <definedName name="_108__123Graph_DChart_1L" hidden="1">#REF!</definedName>
    <definedName name="_108__123Graph_LBL_CGRAFICO_20" hidden="1">#REF!</definedName>
    <definedName name="_10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0__FDSAUDITLINK__" localSheetId="2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0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1__FDSAUDITLINK__" localSheetId="2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0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0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3__FDSAUDITLINK__" localSheetId="2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0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4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5__FDSAUDITLINK__" localSheetId="2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0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6__FDSAUDITLINK__" localSheetId="2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0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0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0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9__FDSAUDITLINK__" localSheetId="2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9__123Graph_BChart_1AE" hidden="1">#REF!</definedName>
    <definedName name="_109__123Graph_DGRAFICO_20" hidden="1">#REF!</definedName>
    <definedName name="_109__123Graph_LBL_DGRAFICO_20" hidden="1">#REF!</definedName>
    <definedName name="_10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0__FDSAUDITLINK__" localSheetId="2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0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1__FDSAUDITLINK__" localSheetId="2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0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2__FDSAUDITLINK__" localSheetId="2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0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3__FDSAUDITLINK__" localSheetId="2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0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4__FDSAUDITLINK__" localSheetId="2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0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5__FDSAUDITLINK__" localSheetId="2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0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6__FDSAUDITLINK__" localSheetId="2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0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7__FDSAUDITLINK__" localSheetId="2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0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8__FDSAUDITLINK__" localSheetId="2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0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9__FDSAUDITLINK__" localSheetId="2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0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1">#REF!</definedName>
    <definedName name="_11__123Graph_AChart_1AA" hidden="1">#REF!</definedName>
    <definedName name="_11__123Graph_AChart_1AC" hidden="1">#REF!</definedName>
    <definedName name="_11__123Graph_AChart_1AK" hidden="1">#REF!</definedName>
    <definedName name="_11__123Graph_AChart_1I" hidden="1">#REF!</definedName>
    <definedName name="_11__123Graph_BCHART_7" hidden="1">#REF!</definedName>
    <definedName name="_11__123Graph_BSUPPLIES_BY_B_U" hidden="1">#REF!</definedName>
    <definedName name="_11__123Graph_BTAX_CREDIT" hidden="1">#REF!</definedName>
    <definedName name="_11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0__123Graph_BChart_1AF" hidden="1">#REF!</definedName>
    <definedName name="_110__123Graph_EChart_1AB" hidden="1">#REF!</definedName>
    <definedName name="_110__123Graph_LBL_EGRAFICO_20" hidden="1">#REF!</definedName>
    <definedName name="_11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0__FDSAUDITLINK__" localSheetId="2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0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1__FDSAUDITLINK__" localSheetId="2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0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2__FDSAUDITLINK__" localSheetId="2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0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3__FDSAUDITLINK__" localSheetId="2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0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4__FDSAUDITLINK__" localSheetId="2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0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5__FDSAUDITLINK__" localSheetId="2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0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6__FDSAUDITLINK__" localSheetId="2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0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7__FDSAUDITLINK__" localSheetId="2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0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8__FDSAUDITLINK__" localSheetId="2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1__123Graph_BChart_1AG" hidden="1">#REF!</definedName>
    <definedName name="_111__123Graph_EChart_1B" hidden="1">#REF!</definedName>
    <definedName name="_111__123Graph_LBL_FGRAFICO_20" hidden="1">#REF!</definedName>
    <definedName name="_11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0__FDSAUDITLINK__" localSheetId="2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0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1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3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4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5__FDSAUDITLINK__" localSheetId="2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6__FDSAUDITLINK__" localSheetId="2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0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7__FDSAUDITLINK__" localSheetId="2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0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8__FDSAUDITLINK__" localSheetId="2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0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9__FDSAUDITLINK__" localSheetId="2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0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2__123Graph_EGRAFICO_20" hidden="1">#REF!</definedName>
    <definedName name="_112__123Graph_XGRAFICO_8" hidden="1">#REF!</definedName>
    <definedName name="_11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0__FDSAUDITLINK__" localSheetId="2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0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1__FDSAUDITLINK__" localSheetId="2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0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2__FDSAUDITLINK__" localSheetId="2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3__FDSAUDITLINK__" localSheetId="2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0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4__FDSAUDITLINK__" localSheetId="2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0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5__FDSAUDITLINK__" localSheetId="2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0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6__FDSAUDITLINK__" localSheetId="2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0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7__FDSAUDITLINK__" localSheetId="2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0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8__FDSAUDITLINK__" localSheetId="2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0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9__FDSAUDITLINK__" localSheetId="2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0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3__123Graph_BChart_1AM" hidden="1">#REF!</definedName>
    <definedName name="_113__123Graph_FChart_1B" hidden="1">#REF!</definedName>
    <definedName name="_1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0__FDSAUDITLINK__" localSheetId="2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0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1__FDSAUDITLINK__" localSheetId="2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0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2__FDSAUDITLINK__" localSheetId="2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0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3__FDSAUDITLINK__" localSheetId="2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0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4__FDSAUDITLINK__" localSheetId="2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5__FDSAUDITLINK__" localSheetId="2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6__FDSAUDITLINK__" localSheetId="2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0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7__FDSAUDITLINK__" localSheetId="2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0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8__FDSAUDITLINK__" localSheetId="2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9__FDSAUDITLINK__" localSheetId="2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4__123Graph_FGRAFICO_20" hidden="1">#REF!</definedName>
    <definedName name="_11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0__FDSAUDITLINK__" localSheetId="2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0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1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2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3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4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6__FDSAUDITLINK__" localSheetId="2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7__FDSAUDITLINK__" localSheetId="2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8__FDSAUDITLINK__" localSheetId="2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9__FDSAUDITLINK__" localSheetId="2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0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5__123Graph_BChart_1AO" hidden="1">#REF!</definedName>
    <definedName name="_115__123Graph_LBL_AGRAFICO_20" hidden="1">#REF!</definedName>
    <definedName name="_11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0__FDSAUDITLINK__" localSheetId="2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0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1__FDSAUDITLINK__" localSheetId="2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0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2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3__FDSAUDITLINK__" localSheetId="2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0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4__FDSAUDITLINK__" localSheetId="2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0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5__FDSAUDITLINK__" localSheetId="2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0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6__FDSAUDITLINK__" localSheetId="2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0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7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8__FDSAUDITLINK__" localSheetId="2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9__FDSAUDITLINK__" localSheetId="2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0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6__123Graph_BChart_1B" hidden="1">#REF!</definedName>
    <definedName name="_116__123Graph_LBL_BGRAFICO_20" hidden="1">#REF!</definedName>
    <definedName name="_11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0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1__FDSAUDITLINK__" localSheetId="2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0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2__FDSAUDITLINK__" localSheetId="2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0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3__FDSAUDITLINK__" localSheetId="2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4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5__FDSAUDITLINK__" localSheetId="2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0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6__FDSAUDITLINK__" localSheetId="2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0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7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8__FDSAUDITLINK__" localSheetId="2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7__123Graph_BChart_1C" hidden="1">#REF!</definedName>
    <definedName name="_117__123Graph_LBL_CGRAFICO_20" hidden="1">#REF!</definedName>
    <definedName name="_11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0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2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3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4__FDSAUDITLINK__" localSheetId="2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0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5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6__FDSAUDITLINK__" localSheetId="2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0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7__FDSAUDITLINK__" localSheetId="2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0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8__FDSAUDITLINK__" localSheetId="2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0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9__FDSAUDITLINK__" localSheetId="2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0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8__123Graph_LBL_DGRAFICO_20" hidden="1">#REF!</definedName>
    <definedName name="_11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0__FDSAUDITLINK__" localSheetId="2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0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1__FDSAUDITLINK__" localSheetId="2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2__FDSAUDITLINK__" localSheetId="2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3__FDSAUDITLINK__" localSheetId="2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4__FDSAUDITLINK__" localSheetId="2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0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5__FDSAUDITLINK__" localSheetId="2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0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6__FDSAUDITLINK__" localSheetId="2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0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7__FDSAUDITLINK__" localSheetId="2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0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8__FDSAUDITLINK__" localSheetId="2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0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9__FDSAUDITLINK__" localSheetId="2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0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9__123Graph_BChart_1CA" hidden="1">#REF!</definedName>
    <definedName name="_119__123Graph_LBL_EGRAFICO_20" hidden="1">#REF!</definedName>
    <definedName name="_1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0__FDSAUDITLINK__" localSheetId="2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0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1__FDSAUDITLINK__" localSheetId="2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0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2__FDSAUDITLINK__" localSheetId="2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0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3__FDSAUDITLINK__" localSheetId="2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0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4__FDSAUDITLINK__" localSheetId="2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0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5__FDSAUDITLINK__" localSheetId="2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0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6__FDSAUDITLINK__" localSheetId="2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9__FDSAUDITLINK__" localSheetId="2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2">#REF!</definedName>
    <definedName name="_12__123Graph_AChart_1AD" hidden="1">#REF!</definedName>
    <definedName name="_12__123Graph_AChart_1AL" hidden="1">#REF!</definedName>
    <definedName name="_12__123Graph_AChart_1K" hidden="1">#REF!</definedName>
    <definedName name="_12__123Graph_BCHART_8" hidden="1">#REF!</definedName>
    <definedName name="_12__123Graph_BTAX_CREDIT" hidden="1">#REF!</definedName>
    <definedName name="_12__123Graph_BWAGES_BY_B_U" hidden="1">#REF!</definedName>
    <definedName name="_1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0__123Graph_LBL_FGRAFICO_20" hidden="1">#REF!</definedName>
    <definedName name="_1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0__FDSAUDITLINK__" localSheetId="2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0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0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2__FDSAUDITLINK__" localSheetId="2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0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3__FDSAUDITLINK__" localSheetId="2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0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4__FDSAUDITLINK__" localSheetId="2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0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5__FDSAUDITLINK__" localSheetId="2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0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6__FDSAUDITLINK__" localSheetId="2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0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7__FDSAUDITLINK__" localSheetId="2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0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8__FDSAUDITLINK__" localSheetId="2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1__123Graph_BChart_1CD" hidden="1">#REF!</definedName>
    <definedName name="_121__123Graph_XChart_1AI" hidden="1">#REF!</definedName>
    <definedName name="_1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0__FDSAUDITLINK__" localSheetId="2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0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1__FDSAUDITLINK__" localSheetId="2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2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4__FDSAUDITLINK__" localSheetId="2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5__FDSAUDITLINK__" localSheetId="2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6__FDSAUDITLINK__" localSheetId="2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0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7__FDSAUDITLINK__" localSheetId="2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0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8__FDSAUDITLINK__" localSheetId="2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9__FDSAUDITLINK__" localSheetId="2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0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2__123Graph_BChart_1CE" hidden="1">#REF!</definedName>
    <definedName name="_122__123Graph_XGRAFICO_8" hidden="1">#REF!</definedName>
    <definedName name="_12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0__FDSAUDITLINK__" localSheetId="2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0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1__FDSAUDITLINK__" localSheetId="2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2__FDSAUDITLINK__" localSheetId="2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0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3__FDSAUDITLINK__" localSheetId="2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0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4__FDSAUDITLINK__" localSheetId="2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0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5__FDSAUDITLINK__" localSheetId="2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6__FDSAUDITLINK__" localSheetId="2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0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7__FDSAUDITLINK__" localSheetId="2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0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8__FDSAUDITLINK__" localSheetId="2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9__FDSAUDITLINK__" localSheetId="2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0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0__FDSAUDITLINK__" localSheetId="2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0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1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3__FDSAUDITLINK__" localSheetId="2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4__FDSAUDITLINK__" localSheetId="2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0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5__FDSAUDITLINK__" localSheetId="2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0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6__FDSAUDITLINK__" localSheetId="2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0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7__FDSAUDITLINK__" localSheetId="2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8__FDSAUDITLINK__" localSheetId="2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0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9__FDSAUDITLINK__" localSheetId="2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4__123Graph_BChart_1D" hidden="1">#REF!</definedName>
    <definedName name="_12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0__FDSAUDITLINK__" localSheetId="2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0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1__FDSAUDITLINK__" localSheetId="2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0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2__FDSAUDITLINK__" localSheetId="2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0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3__FDSAUDITLINK__" localSheetId="2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0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4__FDSAUDITLINK__" localSheetId="2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0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5__FDSAUDITLINK__" localSheetId="2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0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6__FDSAUDITLINK__" localSheetId="2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7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9__FDSAUDITLINK__" localSheetId="2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0__FDSAUDITLINK__" localSheetId="2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0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1__FDSAUDITLINK__" localSheetId="2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0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2__FDSAUDITLINK__" localSheetId="2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0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3__FDSAUDITLINK__" localSheetId="2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0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4__FDSAUDITLINK__" localSheetId="2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0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5__FDSAUDITLINK__" localSheetId="2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0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6__FDSAUDITLINK__" localSheetId="2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0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7__FDSAUDITLINK__" localSheetId="2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0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8__FDSAUDITLINK__" localSheetId="2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0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9__FDSAUDITLINK__" localSheetId="2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0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6__123Graph_BChart_1E" hidden="1">#REF!</definedName>
    <definedName name="_12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0__FDSAUDITLINK__" localSheetId="2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0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1__FDSAUDITLINK__" localSheetId="2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0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2__FDSAUDITLINK__" localSheetId="2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0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3__FDSAUDITLINK__" localSheetId="2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0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4__FDSAUDITLINK__" localSheetId="2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0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5__FDSAUDITLINK__" localSheetId="2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0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6__FDSAUDITLINK__" localSheetId="2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0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7__FDSAUDITLINK__" localSheetId="2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0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7__123Graph_BChart_1F" hidden="1">#REF!</definedName>
    <definedName name="_127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0__FDSAUDITLINK__" localSheetId="2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0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1__FDSAUDITLINK__" localSheetId="2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2__FDSAUDITLINK__" localSheetId="2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0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3__FDSAUDITLINK__" localSheetId="2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0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4__FDSAUDITLINK__" localSheetId="2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0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5__FDSAUDITLINK__" localSheetId="2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0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6__FDSAUDITLINK__" localSheetId="2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0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0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8__FDSAUDITLINK__" localSheetId="2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0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9__FDSAUDITLINK__" localSheetId="2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0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8__123Graph_BChart_1G" hidden="1">#REF!</definedName>
    <definedName name="_128__FDSAUDITLINK__" localSheetId="2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0__FDSAUDITLINK__" localSheetId="2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0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1__FDSAUDITLINK__" localSheetId="2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0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2__FDSAUDITLINK__" localSheetId="2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0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3__FDSAUDITLINK__" localSheetId="2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0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4__FDSAUDITLINK__" localSheetId="2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0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5__FDSAUDITLINK__" localSheetId="2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0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6__FDSAUDITLINK__" localSheetId="2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0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7__FDSAUDITLINK__" localSheetId="2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0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8__FDSAUDITLINK__" localSheetId="2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0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9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__FDSAUDITLINK__" localSheetId="2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0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1__FDSAUDITLINK__" localSheetId="2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0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2__FDSAUDITLINK__" localSheetId="2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0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3__FDSAUDITLINK__" localSheetId="2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0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4__FDSAUDITLINK__" localSheetId="2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0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5__FDSAUDITLINK__" localSheetId="2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0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6__FDSAUDITLINK__" localSheetId="2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0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7__FDSAUDITLINK__" localSheetId="2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0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8__FDSAUDITLINK__" localSheetId="2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0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9__FDSAUDITLINK__" localSheetId="2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0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3">#REF!</definedName>
    <definedName name="_13__123Graph_AChart_1AB" hidden="1">#REF!</definedName>
    <definedName name="_13__123Graph_AChart_1AE" hidden="1">#REF!</definedName>
    <definedName name="_13__123Graph_AChart_1AM" hidden="1">#REF!</definedName>
    <definedName name="_13__123Graph_AChart_1N" hidden="1">#REF!</definedName>
    <definedName name="_13__123Graph_BWAGES_BY_B_U" hidden="1">#REF!</definedName>
    <definedName name="_13__123Graph_CCHART_4" hidden="1">#REF!</definedName>
    <definedName name="_13__123Graph_CCONTRACT_BY_B_U" hidden="1">#REF!</definedName>
    <definedName name="_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0__123Graph_BChart_1H" hidden="1">#REF!</definedName>
    <definedName name="_130__FDSAUDITLINK__" localSheetId="2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0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0__FDSAUDITLINK__" localSheetId="2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0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1__FDSAUDITLINK__" localSheetId="2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0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2__FDSAUDITLINK__" localSheetId="2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0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3__FDSAUDITLINK__" localSheetId="2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0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4__FDSAUDITLINK__" localSheetId="2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0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5__FDSAUDITLINK__" localSheetId="2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0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6__FDSAUDITLINK__" localSheetId="2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0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7__FDSAUDITLINK__" localSheetId="2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0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8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9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1__FDSAUDITLINK__" localSheetId="2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0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0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2__FDSAUDITLINK__" localSheetId="2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0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3__FDSAUDITLINK__" localSheetId="2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0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4__FDSAUDITLINK__" localSheetId="2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0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5__FDSAUDITLINK__" localSheetId="2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0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6__FDSAUDITLINK__" localSheetId="2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0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7__FDSAUDITLINK__" localSheetId="2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0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8__FDSAUDITLINK__" localSheetId="2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0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9__FDSAUDITLINK__" localSheetId="2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0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2__123Graph_BChart_1I" hidden="1">#REF!</definedName>
    <definedName name="_132__FDSAUDITLINK__" localSheetId="2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0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0__FDSAUDITLINK__" localSheetId="2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0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1__FDSAUDITLINK__" localSheetId="2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0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0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3__FDSAUDITLINK__" localSheetId="2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0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4__FDSAUDITLINK__" localSheetId="2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0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5__FDSAUDITLINK__" localSheetId="2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0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6__FDSAUDITLINK__" localSheetId="2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0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7__FDSAUDITLINK__" localSheetId="2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0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8__FDSAUDITLINK__" localSheetId="2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0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9__FDSAUDITLINK__" localSheetId="2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0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3__123Graph_BChart_1J" hidden="1">#REF!</definedName>
    <definedName name="_133__FDSAUDITLINK__" localSheetId="2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0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0__FDSAUDITLINK__" localSheetId="2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0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1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3__FDSAUDITLINK__" localSheetId="2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0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4__FDSAUDITLINK__" localSheetId="2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0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5__FDSAUDITLINK__" localSheetId="2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0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6__FDSAUDITLINK__" localSheetId="2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0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7__FDSAUDITLINK__" localSheetId="2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0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8__FDSAUDITLINK__" localSheetId="2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0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9__FDSAUDITLINK__" localSheetId="2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0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4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0__FDSAUDITLINK__" localSheetId="2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0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1__FDSAUDITLINK__" localSheetId="2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0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2__FDSAUDITLINK__" localSheetId="2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0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3__FDSAUDITLINK__" localSheetId="2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0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4__FDSAUDITLINK__" localSheetId="2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0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5__FDSAUDITLINK__" localSheetId="2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0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6__FDSAUDITLINK__" localSheetId="2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0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7__FDSAUDITLINK__" localSheetId="2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0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8__FDSAUDITLINK__" localSheetId="2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0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9__FDSAUDITLINK__" localSheetId="2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0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5__123Graph_BChart_1K" hidden="1">#REF!</definedName>
    <definedName name="_135__FDSAUDITLINK__" localSheetId="2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0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0__FDSAUDITLINK__" localSheetId="2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0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1__FDSAUDITLINK__" localSheetId="2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0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2__FDSAUDITLINK__" localSheetId="2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0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3__FDSAUDITLINK__" localSheetId="2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0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4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6__FDSAUDITLINK__" localSheetId="2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0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7__FDSAUDITLINK__" localSheetId="2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0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8__FDSAUDITLINK__" localSheetId="2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0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9__FDSAUDITLINK__" localSheetId="2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6__123Graph_BChart_1L" hidden="1">#REF!</definedName>
    <definedName name="_136__FDSAUDITLINK__" localSheetId="2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0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0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1__FDSAUDITLINK__" localSheetId="2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0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2__FDSAUDITLINK__" localSheetId="2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0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3__FDSAUDITLINK__" localSheetId="2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0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4__FDSAUDITLINK__" localSheetId="2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0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5__FDSAUDITLINK__" localSheetId="2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0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6__FDSAUDITLINK__" localSheetId="2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0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7__FDSAUDITLINK__" localSheetId="2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0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8__FDSAUDITLINK__" localSheetId="2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0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9__FDSAUDITLINK__" localSheetId="2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0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7__FDSAUDITLINK__" localSheetId="2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0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0__FDSAUDITLINK__" localSheetId="2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0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3__FDSAUDITLINK__" localSheetId="2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0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4__FDSAUDITLINK__" localSheetId="2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0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5__FDSAUDITLINK__" localSheetId="2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0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6__FDSAUDITLINK__" localSheetId="2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0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7__FDSAUDITLINK__" localSheetId="2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0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8__FDSAUDITLINK__" localSheetId="2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0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9__FDSAUDITLINK__" localSheetId="2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0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8__123Graph_BChart_1M" hidden="1">#REF!</definedName>
    <definedName name="_138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0__FDSAUDITLINK__" localSheetId="2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0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1__FDSAUDITLINK__" localSheetId="2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0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2__FDSAUDITLINK__" localSheetId="2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0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3__FDSAUDITLINK__" localSheetId="2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0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4__FDSAUDITLINK__" localSheetId="2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0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5__FDSAUDITLINK__" localSheetId="2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0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6__FDSAUDITLINK__" localSheetId="2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0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7__FDSAUDITLINK__" localSheetId="2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0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8__FDSAUDITLINK__" localSheetId="2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0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9__FDSAUDITLINK__" localSheetId="2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0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9__FDSAUDITLINK__" localSheetId="2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0__FDSAUDITLINK__" localSheetId="2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0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1__FDSAUDITLINK__" localSheetId="2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0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2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4__FDSAUDITLINK__" localSheetId="2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0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5__FDSAUDITLINK__" localSheetId="2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6__FDSAUDITLINK__" localSheetId="2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0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7__FDSAUDITLINK__" localSheetId="2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0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8__FDSAUDITLINK__" localSheetId="2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0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9__FDSAUDITLINK__" localSheetId="2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0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4">#REF!</definedName>
    <definedName name="_14__123Graph_AChart_1AC" hidden="1">#REF!</definedName>
    <definedName name="_14__123Graph_AChart_1AF" hidden="1">#REF!</definedName>
    <definedName name="_14__123Graph_AChart_1AN" hidden="1">#REF!</definedName>
    <definedName name="_14__123Graph_AChart_1O" hidden="1">#REF!</definedName>
    <definedName name="_14__123Graph_CCHART_6" hidden="1">#REF!</definedName>
    <definedName name="_14__123Graph_CCONTRACT_BY_B_U" hidden="1">#REF!</definedName>
    <definedName name="_14__123Graph_CQRE_S_BY_CO." hidden="1">#REF!</definedName>
    <definedName name="_14__FDSAUDITLINK__" localSheetId="2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0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0__123Graph_BChart_1N" hidden="1">#REF!</definedName>
    <definedName name="_140__FDSAUDITLINK__" localSheetId="2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0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0__FDSAUDITLINK__" localSheetId="2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0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1__FDSAUDITLINK__" localSheetId="2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0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2__FDSAUDITLINK__" localSheetId="2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0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3__FDSAUDITLINK__" localSheetId="2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0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4__FDSAUDITLINK__" localSheetId="2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0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5__FDSAUDITLINK__" localSheetId="2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0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6__FDSAUDITLINK__" localSheetId="2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0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7__FDSAUDITLINK__" localSheetId="2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0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8__FDSAUDITLINK__" localSheetId="2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0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9__FDSAUDITLINK__" localSheetId="2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0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1__FDSAUDITLINK__" localSheetId="2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0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0__FDSAUDITLINK__" localSheetId="2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0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1__FDSAUDITLINK__" localSheetId="2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0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2__FDSAUDITLINK__" localSheetId="2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0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4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6__FDSAUDITLINK__" localSheetId="2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0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8__FDSAUDITLINK__" localSheetId="2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0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9__FDSAUDITLINK__" localSheetId="2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0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2__123Graph_BChart_1O" hidden="1">#REF!</definedName>
    <definedName name="_142__FDSAUDITLINK__" localSheetId="2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0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0__FDSAUDITLINK__" localSheetId="2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0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1__FDSAUDITLINK__" localSheetId="2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0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2__FDSAUDITLINK__" localSheetId="2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0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3__FDSAUDITLINK__" localSheetId="2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0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4__FDSAUDITLINK__" localSheetId="2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0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5__FDSAUDITLINK__" localSheetId="2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0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6__FDSAUDITLINK__" localSheetId="2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0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7__FDSAUDITLINK__" localSheetId="2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0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8__FDSAUDITLINK__" localSheetId="2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0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9__FDSAUDITLINK__" localSheetId="2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0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3__FDSAUDITLINK__" localSheetId="2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0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0__FDSAUDITLINK__" localSheetId="2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0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1__FDSAUDITLINK__" localSheetId="2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0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2__FDSAUDITLINK__" localSheetId="2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0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3__FDSAUDITLINK__" localSheetId="2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0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4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5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7__FDSAUDITLINK__" localSheetId="2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8__FDSAUDITLINK__" localSheetId="2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9__FDSAUDITLINK__" localSheetId="2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0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4__123Graph_BChart_1P" hidden="1">#REF!</definedName>
    <definedName name="_144__FDSAUDITLINK__" localSheetId="2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0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0__FDSAUDITLINK__" localSheetId="2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0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1__FDSAUDITLINK__" localSheetId="2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0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2__FDSAUDITLINK__" localSheetId="2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0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3__FDSAUDITLINK__" localSheetId="2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0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4__FDSAUDITLINK__" localSheetId="2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0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5__FDSAUDITLINK__" localSheetId="2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0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6__FDSAUDITLINK__" localSheetId="2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0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7__FDSAUDITLINK__" localSheetId="2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0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8__FDSAUDITLINK__" localSheetId="2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0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9__FDSAUDITLINK__" localSheetId="2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0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5__FDSAUDITLINK__" localSheetId="2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0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0__FDSAUDITLINK__" localSheetId="2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0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1__FDSAUDITLINK__" localSheetId="2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0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2__FDSAUDITLINK__" localSheetId="2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0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3__FDSAUDITLINK__" localSheetId="2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0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4__FDSAUDITLINK__" localSheetId="2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0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5__FDSAUDITLINK__" localSheetId="2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0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6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8__FDSAUDITLINK__" localSheetId="2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9__FDSAUDITLINK__" localSheetId="2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6__123Graph_BChart_1Q" hidden="1">#REF!</definedName>
    <definedName name="_146__FDSAUDITLINK__" localSheetId="2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0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0__FDSAUDITLINK__" localSheetId="2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0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1__FDSAUDITLINK__" localSheetId="2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0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2__FDSAUDITLINK__" localSheetId="2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0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3__FDSAUDITLINK__" localSheetId="2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0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4__FDSAUDITLINK__" localSheetId="2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0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5__FDSAUDITLINK__" localSheetId="2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0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6__FDSAUDITLINK__" localSheetId="2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0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7__FDSAUDITLINK__" localSheetId="2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0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8__FDSAUDITLINK__" localSheetId="2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9__FDSAUDITLINK__" localSheetId="2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0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7__FDSAUDITLINK__" localSheetId="2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0__FDSAUDITLINK__" localSheetId="2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0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1__FDSAUDITLINK__" localSheetId="2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0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2__FDSAUDITLINK__" localSheetId="2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0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3__FDSAUDITLINK__" localSheetId="2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0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4__FDSAUDITLINK__" localSheetId="2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0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5__FDSAUDITLINK__" localSheetId="2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0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6__FDSAUDITLINK__" localSheetId="2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0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7__FDSAUDITLINK__" localSheetId="2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0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8__FDSAUDITLINK__" localSheetId="2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0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9__FDSAUDITLINK__" localSheetId="2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0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8__123Graph_BChart_1R" hidden="1">#REF!</definedName>
    <definedName name="_148__FDSAUDITLINK__" localSheetId="2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0__FDSAUDITLINK__" localSheetId="2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0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1__FDSAUDITLINK__" localSheetId="2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0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2__FDSAUDITLINK__" localSheetId="2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0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3__FDSAUDITLINK__" localSheetId="2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0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4__FDSAUDITLINK__" localSheetId="2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0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5__FDSAUDITLINK__" localSheetId="2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0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6__FDSAUDITLINK__" localSheetId="2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0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9__FDSAUDITLINK__" localSheetId="2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0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5">#REF!</definedName>
    <definedName name="_15__123Graph_AChart_1AD" hidden="1">#REF!</definedName>
    <definedName name="_15__123Graph_AChart_1AG" hidden="1">#REF!</definedName>
    <definedName name="_15__123Graph_AChart_1B" hidden="1">#REF!</definedName>
    <definedName name="_15__123Graph_AChart_1P" hidden="1">#REF!</definedName>
    <definedName name="_15__123Graph_CCHART_7" hidden="1">#REF!</definedName>
    <definedName name="_15__123Graph_CQRE_S_BY_CO." hidden="1">#REF!</definedName>
    <definedName name="_15__123Graph_CSENS_COMPARISON" hidden="1">#REF!</definedName>
    <definedName name="_15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0__123Graph_BChart_1T" hidden="1">#REF!</definedName>
    <definedName name="_150__FDSAUDITLINK__" localSheetId="2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0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1__FDSAUDITLINK__" localSheetId="2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0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2__123Graph_BChart_1U" hidden="1">#REF!</definedName>
    <definedName name="_152__FDSAUDITLINK__" localSheetId="2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0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0__FDSAUDITLINK__" localSheetId="2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0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1__FDSAUDITLINK__" localSheetId="2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0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2__FDSAUDITLINK__" localSheetId="2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0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3__FDSAUDITLINK__" localSheetId="2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0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4__FDSAUDITLINK__" localSheetId="2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0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5__FDSAUDITLINK__" localSheetId="2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0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3__FDSAUDITLINK__" localSheetId="2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0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4__123Graph_BChart_1W" hidden="1">#REF!</definedName>
    <definedName name="_154__FDSAUDITLINK__" localSheetId="2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0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5__FDSAUDITLINK__" localSheetId="2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0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6__123Graph_BChart_1X" hidden="1">#REF!</definedName>
    <definedName name="_156__FDSAUDITLINK__" localSheetId="2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0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7__FDSAUDITLINK__" localSheetId="2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0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8__123Graph_BChart_1Y" hidden="1">#REF!</definedName>
    <definedName name="_158__FDSAUDITLINK__" localSheetId="2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0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9__FDSAUDITLINK__" localSheetId="2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0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6">#REF!</definedName>
    <definedName name="_16__123Graph_AChart_1AE" hidden="1">#REF!</definedName>
    <definedName name="_16__123Graph_AChart_1AI" hidden="1">#REF!</definedName>
    <definedName name="_16__123Graph_AChart_1C" hidden="1">#REF!</definedName>
    <definedName name="_16__123Graph_AChart_1Q" hidden="1">#REF!</definedName>
    <definedName name="_16__123Graph_CSENS_COMPARISON" hidden="1">#REF!</definedName>
    <definedName name="_16__123Graph_CSUPPLIES_BY_B_U" hidden="1">#REF!</definedName>
    <definedName name="_16__123Graph_DCHART_7" hidden="1">#REF!</definedName>
    <definedName name="_16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0Lversi">#REF!</definedName>
    <definedName name="_160__123Graph_BChart_1Z" hidden="1">#REF!</definedName>
    <definedName name="_160__FDSAUDITLINK__" localSheetId="2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0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1__123Graph_BChart_2AC" hidden="1">#REF!</definedName>
    <definedName name="_161__FDSAUDITLINK__" localSheetId="2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2__FDSAUDITLINK__" localSheetId="2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0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3__123Graph_BChart_2AE" hidden="1">#REF!</definedName>
    <definedName name="_163__FDSAUDITLINK__" localSheetId="2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0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4__FDSAUDITLINK__" localSheetId="2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0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5__123Graph_BChart_2CC" hidden="1">#REF!</definedName>
    <definedName name="_165__FDSAUDITLINK__" localSheetId="2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0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6__123Graph_BChart_2D" hidden="1">#REF!</definedName>
    <definedName name="_166__FDSAUDITLINK__" localSheetId="2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0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7__FDSAUDITLINK__" localSheetId="2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0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8__123Graph_BChart_3B" hidden="1">#REF!</definedName>
    <definedName name="_168__FDSAUDITLINK__" localSheetId="2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0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9__FDSAUDITLINK__" localSheetId="2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0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7">#REF!</definedName>
    <definedName name="_17__123Graph_AChart_1AF" hidden="1">#REF!</definedName>
    <definedName name="_17__123Graph_AChart_1AJ" hidden="1">#REF!</definedName>
    <definedName name="_17__123Graph_AChart_1E" hidden="1">#REF!</definedName>
    <definedName name="_17__123Graph_AChart_1R" hidden="1">#REF!</definedName>
    <definedName name="_17__123Graph_CSUPPLIES_BY_B_U" hidden="1">#REF!</definedName>
    <definedName name="_17__123Graph_CWAGES_BY_B_U" hidden="1">#REF!</definedName>
    <definedName name="_17__123Graph_ECHART_7" hidden="1">#REF!</definedName>
    <definedName name="_17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0Lversi">#REF!</definedName>
    <definedName name="_170__123Graph_BChart_3L" hidden="1">#REF!</definedName>
    <definedName name="_170__FDSAUDITLINK__" localSheetId="2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0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1__FDSAUDITLINK__" localSheetId="2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0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2__123Graph_BChart_9C" hidden="1">#REF!</definedName>
    <definedName name="_172__FDSAUDITLINK__" localSheetId="2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0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3__123Graph_BGRAFICO_20" hidden="1">#REF!</definedName>
    <definedName name="_173__FDSAUDITLINK__" localSheetId="2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4__123Graph_BGRAFICO_7" hidden="1">#REF!</definedName>
    <definedName name="_174__FDSAUDITLINK__" localSheetId="2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5__123Graph_BGRAFICO_8" hidden="1">#REF!</definedName>
    <definedName name="_175__FDSAUDITLINK__" localSheetId="2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0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6__123Graph_CChart_1AA" hidden="1">#REF!</definedName>
    <definedName name="_176__FDSAUDITLINK__" localSheetId="2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0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7__123Graph_CChart_1AB" hidden="1">#REF!</definedName>
    <definedName name="_177__FDSAUDITLINK__" localSheetId="2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0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8__123Graph_CChart_1AE" hidden="1">#REF!</definedName>
    <definedName name="_178__FDSAUDITLINK__" localSheetId="2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0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9__123Graph_CChart_1AF" hidden="1">#REF!</definedName>
    <definedName name="_179__FDSAUDITLINK__" localSheetId="2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0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8">#REF!</definedName>
    <definedName name="_18__123Graph_AChart_1AG" hidden="1">#REF!</definedName>
    <definedName name="_18__123Graph_AChart_1AK" hidden="1">#REF!</definedName>
    <definedName name="_18__123Graph_AChart_1F" hidden="1">#REF!</definedName>
    <definedName name="_18__123Graph_AChart_1S" hidden="1">#REF!</definedName>
    <definedName name="_18__123Graph_CWAGES_BY_B_U" hidden="1">#REF!</definedName>
    <definedName name="_18__123Graph_DCONTRACT_BY_B_U" hidden="1">#REF!</definedName>
    <definedName name="_18__123Graph_XCHART_6" hidden="1">#REF!</definedName>
    <definedName name="_18__FDSAUDITLINK__" localSheetId="2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0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0Lversi">#REF!</definedName>
    <definedName name="_180__FDSAUDITLINK__" localSheetId="2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0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1__123Graph_CChart_1AM" hidden="1">#REF!</definedName>
    <definedName name="_181__FDSAUDITLINK__" localSheetId="2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0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2__123Graph_CChart_1B" hidden="1">#REF!</definedName>
    <definedName name="_182__FDSAUDITLINK__" localSheetId="2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0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3__123Graph_CChart_1C" hidden="1">#REF!</definedName>
    <definedName name="_183__FDSAUDITLINK__" localSheetId="2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0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4__FDSAUDITLINK__" localSheetId="2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0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5__123Graph_CChart_1CA" hidden="1">#REF!</definedName>
    <definedName name="_185__FDSAUDITLINK__" localSheetId="2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7__123Graph_CChart_1CD" hidden="1">#REF!</definedName>
    <definedName name="_187__FDSAUDITLINK__" localSheetId="2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0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8__123Graph_CChart_1CE" hidden="1">#REF!</definedName>
    <definedName name="_188__FDSAUDITLINK__" localSheetId="2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0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9__FDSAUDITLINK__" localSheetId="2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0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9">#REF!</definedName>
    <definedName name="_19__123Graph_AChart_1AI" hidden="1">#REF!</definedName>
    <definedName name="_19__123Graph_AChart_1AL" hidden="1">#REF!</definedName>
    <definedName name="_19__123Graph_AChart_1G" hidden="1">#REF!</definedName>
    <definedName name="_19__123Graph_AChart_1T" hidden="1">#REF!</definedName>
    <definedName name="_19__123Graph_DCONTRACT_BY_B_U" hidden="1">#REF!</definedName>
    <definedName name="_19__123Graph_DQRE_S_BY_CO." hidden="1">#REF!</definedName>
    <definedName name="_19__123Graph_XCHART_8" hidden="1">#REF!</definedName>
    <definedName name="_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0Lversi">#REF!</definedName>
    <definedName name="_190__123Graph_CChart_1D" hidden="1">#REF!</definedName>
    <definedName name="_190__FDSAUDITLINK__" localSheetId="2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0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1__FDSAUDITLINK__" localSheetId="2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0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2__123Graph_CChart_1E" hidden="1">#REF!</definedName>
    <definedName name="_192__FDSAUDITLINK__" localSheetId="2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0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3__123Graph_CChart_1F" hidden="1">#REF!</definedName>
    <definedName name="_193__FDSAUDITLINK__" localSheetId="2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0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4__123Graph_CChart_1G" hidden="1">#REF!</definedName>
    <definedName name="_194__FDSAUDITLINK__" localSheetId="2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6__123Graph_CChart_1H" hidden="1">#REF!</definedName>
    <definedName name="_196__FDSAUDITLINK__" localSheetId="2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0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7__123Graph_CChart_1I" hidden="1">#REF!</definedName>
    <definedName name="_197__FDSAUDITLINK__" localSheetId="2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0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8__123Graph_CChart_1J" hidden="1">#REF!</definedName>
    <definedName name="_198__FDSAUDITLINK__" localSheetId="2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0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9__123Graph_CChart_1K" hidden="1">#REF!</definedName>
    <definedName name="_199__FDSAUDITLINK__" localSheetId="2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0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2">#REF!</definedName>
    <definedName name="_2.10">#REF!</definedName>
    <definedName name="_2.10_1">#REF!</definedName>
    <definedName name="_2.10_2">#REF!</definedName>
    <definedName name="_2.11_1">#REF!</definedName>
    <definedName name="_2.11_2">#REF!</definedName>
    <definedName name="_2.12">#REF!</definedName>
    <definedName name="_2.13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__123Graph_ACHART_1" hidden="1">#REF!</definedName>
    <definedName name="_2__123Graph_AChart_1AA" hidden="1">#REF!</definedName>
    <definedName name="_2__123Graph_AChart_1AJ" hidden="1">#REF!</definedName>
    <definedName name="_2__123Graph_ACONTRACT_BY_B_U" hidden="1">#REF!</definedName>
    <definedName name="_2__123Graph_AQRE_S_BY_CO." hidden="1">#REF!</definedName>
    <definedName name="_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0Ltable">#REF!</definedName>
    <definedName name="_2_0Lversi">#REF!</definedName>
    <definedName name="_20__123Graph_AChart_1AM" hidden="1">#REF!</definedName>
    <definedName name="_20__123Graph_AChart_1H" hidden="1">#REF!</definedName>
    <definedName name="_20__123Graph_AChart_1U" hidden="1">#REF!</definedName>
    <definedName name="_20__123Graph_DQRE_S_BY_CO." hidden="1">#REF!</definedName>
    <definedName name="_20__123Graph_DSUPPLIES_BY_B_U" hidden="1">#REF!</definedName>
    <definedName name="_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0Lversi">#REF!</definedName>
    <definedName name="_200__123Graph_CChart_1L" hidden="1">#REF!</definedName>
    <definedName name="_200__FDSAUDITLINK__" localSheetId="2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0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3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1__FDSAUDITLINK__" localSheetId="2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0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2__123Graph_CChart_1N" hidden="1">#REF!</definedName>
    <definedName name="_202__FDSAUDITLINK__" localSheetId="2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4__123Graph_CChart_1O" hidden="1">#REF!</definedName>
    <definedName name="_204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6__123Graph_CChart_1P" hidden="1">#REF!</definedName>
    <definedName name="_206__FDSAUDITLINK__" localSheetId="2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8__123Graph_CChart_1T" hidden="1">#REF!</definedName>
    <definedName name="_208__FDSAUDITLINK__" localSheetId="2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1__123Graph_AChart_1AJ" hidden="1">#REF!</definedName>
    <definedName name="_21__123Graph_AChart_1AN" hidden="1">#REF!</definedName>
    <definedName name="_21__123Graph_AChart_1I" hidden="1">#REF!</definedName>
    <definedName name="_21__123Graph_AChart_1W" hidden="1">#REF!</definedName>
    <definedName name="_21__123Graph_DSUPPLIES_BY_B_U" hidden="1">#REF!</definedName>
    <definedName name="_21__123Graph_DWAGES_BY_B_U" hidden="1">#REF!</definedName>
    <definedName name="_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0__123Graph_CChart_1U" hidden="1">#REF!</definedName>
    <definedName name="_210__FDSAUDITLINK__" localSheetId="2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0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1__FDSAUDITLINK__" localSheetId="2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0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2__123Graph_CChart_1W" hidden="1">#REF!</definedName>
    <definedName name="_212__FDSAUDITLINK__" localSheetId="2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0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3__FDSAUDITLINK__" localSheetId="2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4__123Graph_CChart_1Y" hidden="1">#REF!</definedName>
    <definedName name="_214__FDSAUDITLINK__" localSheetId="2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0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5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6__123Graph_CChart_2AE" hidden="1">#REF!</definedName>
    <definedName name="_216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8__123Graph_CChart_3B" hidden="1">#REF!</definedName>
    <definedName name="_218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2__123Graph_AChart_1AK" hidden="1">#REF!</definedName>
    <definedName name="_22__123Graph_AChart_1B" hidden="1">#REF!</definedName>
    <definedName name="_22__123Graph_AChart_1J" hidden="1">#REF!</definedName>
    <definedName name="_22__123Graph_AChart_1Y" hidden="1">#REF!</definedName>
    <definedName name="_22__123Graph_DWAGES_BY_B_U" hidden="1">#REF!</definedName>
    <definedName name="_22__123Graph_ECONTRACT_BY_B_U" hidden="1">#REF!</definedName>
    <definedName name="_22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0__123Graph_CChart_9C" hidden="1">#REF!</definedName>
    <definedName name="_220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1__123Graph_CGRAFICO_20" hidden="1">#REF!</definedName>
    <definedName name="_221__FDSAUDITLINK__" localSheetId="2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0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2__123Graph_DChart_1AB" hidden="1">#REF!</definedName>
    <definedName name="_222__FDSAUDITLINK__" localSheetId="2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0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3__FDSAUDITLINK__" localSheetId="2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0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4__123Graph_DChart_1AM" hidden="1">#REF!</definedName>
    <definedName name="_224__FDSAUDITLINK__" localSheetId="2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5__123Graph_DChart_1B" hidden="1">#REF!</definedName>
    <definedName name="_225__FDSAUDITLINK__" localSheetId="2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6__123Graph_DChart_1C" hidden="1">#REF!</definedName>
    <definedName name="_226__FDSAUDITLINK__" localSheetId="2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0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7__123Graph_DChart_1CE" hidden="1">#REF!</definedName>
    <definedName name="_227__FDSAUDITLINK__" localSheetId="2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0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8__FDSAUDITLINK__" localSheetId="2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0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9__123Graph_DChart_1D" hidden="1">#REF!</definedName>
    <definedName name="_229__FDSAUDITLINK__" localSheetId="2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0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3__123Graph_AChart_1AL" hidden="1">#REF!</definedName>
    <definedName name="_23__123Graph_AChart_1C" hidden="1">#REF!</definedName>
    <definedName name="_23__123Graph_AChart_1K" hidden="1">#REF!</definedName>
    <definedName name="_23__123Graph_AChart_1Z" hidden="1">#REF!</definedName>
    <definedName name="_23__123Graph_ECONTRACT_BY_B_U" hidden="1">#REF!</definedName>
    <definedName name="_23__123Graph_EQRE_S_BY_CO." hidden="1">#REF!</definedName>
    <definedName name="_23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0__FDSAUDITLINK__" localSheetId="2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0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1__123Graph_DChart_1E" hidden="1">#REF!</definedName>
    <definedName name="_231__FDSAUDITLINK__" localSheetId="2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0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2__FDSAUDITLINK__" localSheetId="2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0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3__123Graph_DChart_1H" hidden="1">#REF!</definedName>
    <definedName name="_233__FDSAUDITLINK__" localSheetId="2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0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4__123Graph_DChart_1I" hidden="1">#REF!</definedName>
    <definedName name="_234__FDSAUDITLINK__" localSheetId="2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0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5__123Graph_DChart_1J" hidden="1">#REF!</definedName>
    <definedName name="_235__FDSAUDITLINK__" localSheetId="2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0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6__123Graph_DChart_1K" hidden="1">#REF!</definedName>
    <definedName name="_236__FDSAUDITLINK__" localSheetId="2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0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7__123Graph_DChart_1L" hidden="1">#REF!</definedName>
    <definedName name="_237__FDSAUDITLINK__" localSheetId="2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0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8__FDSAUDITLINK__" localSheetId="2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0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9__123Graph_DChart_3B" hidden="1">#REF!</definedName>
    <definedName name="_239__FDSAUDITLINK__" localSheetId="2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0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4__123Graph_AChart_1E" hidden="1">#REF!</definedName>
    <definedName name="_24__123Graph_AChart_1L" hidden="1">#REF!</definedName>
    <definedName name="_24__123Graph_AChart_2T" hidden="1">#REF!</definedName>
    <definedName name="_24__123Graph_EQRE_S_BY_CO." hidden="1">#REF!</definedName>
    <definedName name="_24__123Graph_ESUPPLIES_BY_B_U" hidden="1">#REF!</definedName>
    <definedName name="_24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0__123Graph_DGRAFICO_20" hidden="1">#REF!</definedName>
    <definedName name="_240__FDSAUDITLINK__" localSheetId="2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0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1__123Graph_EChart_1AB" hidden="1">#REF!</definedName>
    <definedName name="_241__FDSAUDITLINK__" localSheetId="2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0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2__123Graph_EChart_1B" hidden="1">#REF!</definedName>
    <definedName name="_242__FDSAUDITLINK__" localSheetId="2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0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3__123Graph_EChart_1CE" hidden="1">#REF!</definedName>
    <definedName name="_243__FDSAUDITLINK__" localSheetId="2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0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4__FDSAUDITLINK__" localSheetId="2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0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5__123Graph_EChart_1D" hidden="1">#REF!</definedName>
    <definedName name="_245__FDSAUDITLINK__" localSheetId="2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0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6__FDSAUDITLINK__" localSheetId="2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0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7__123Graph_EChart_1E" hidden="1">#REF!</definedName>
    <definedName name="_247__FDSAUDITLINK__" localSheetId="2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0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8__FDSAUDITLINK__" localSheetId="2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0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9__123Graph_EChart_1H" hidden="1">#REF!</definedName>
    <definedName name="_249__FDSAUDITLINK__" localSheetId="2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0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5__123Graph_AChart_1AM" hidden="1">#REF!</definedName>
    <definedName name="_25__123Graph_AChart_1F" hidden="1">#REF!</definedName>
    <definedName name="_25__123Graph_AChart_1M" hidden="1">#REF!</definedName>
    <definedName name="_25__123Graph_AChart_2U" hidden="1">#REF!</definedName>
    <definedName name="_25__123Graph_ESUPPLIES_BY_B_U" hidden="1">#REF!</definedName>
    <definedName name="_25__123Graph_EWAGES_BY_B_U" hidden="1">#REF!</definedName>
    <definedName name="_25__FDSAUDITLINK__" localSheetId="2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0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0Ltable">#REF!</definedName>
    <definedName name="_250__FDSAUDITLINK__" localSheetId="2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0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1__123Graph_EChart_3B" hidden="1">#REF!</definedName>
    <definedName name="_251__FDSAUDITLINK__" localSheetId="2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0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2__123Graph_EGRAFICO_20" hidden="1">#REF!</definedName>
    <definedName name="_252__FDSAUDITLINK__" localSheetId="2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0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3__123Graph_FChart_1B" hidden="1">#REF!</definedName>
    <definedName name="_253__FDSAUDITLINK__" localSheetId="2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0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4__FDSAUDITLINK__" localSheetId="2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0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5__123Graph_FChart_1E" hidden="1">#REF!</definedName>
    <definedName name="_255__FDSAUDITLINK__" localSheetId="2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0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6__FDSAUDITLINK__" localSheetId="2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0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7__123Graph_FChart_3B" hidden="1">#REF!</definedName>
    <definedName name="_257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8__123Graph_FGRAFICO_20" hidden="1">#REF!</definedName>
    <definedName name="_258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9__123Graph_LBL_AGRAFICO_20" hidden="1">#REF!</definedName>
    <definedName name="_259__FDSAUDITLINK__" localSheetId="2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6__123Graph_AChart_1AN" hidden="1">#REF!</definedName>
    <definedName name="_26__123Graph_AChart_1G" hidden="1">#REF!</definedName>
    <definedName name="_26__123Graph_AChart_1N" hidden="1">#REF!</definedName>
    <definedName name="_26__123Graph_AChart_3D" hidden="1">#REF!</definedName>
    <definedName name="_26__123Graph_EWAGES_BY_B_U" hidden="1">#REF!</definedName>
    <definedName name="_26__123Graph_FCONTRACT_BY_B_U" hidden="1">#REF!</definedName>
    <definedName name="_26__FDSAUDITLINK__" localSheetId="2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0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0Ltable">#REF!</definedName>
    <definedName name="_260__123Graph_LBL_BGRAFICO_20" hidden="1">#REF!</definedName>
    <definedName name="_260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1__123Graph_LBL_CGRAFICO_20" hidden="1">#REF!</definedName>
    <definedName name="_2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2__123Graph_LBL_DGRAFICO_20" hidden="1">#REF!</definedName>
    <definedName name="_262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3__123Graph_LBL_EGRAFICO_20" hidden="1">#REF!</definedName>
    <definedName name="_263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4__123Graph_LBL_FGRAFICO_20" hidden="1">#REF!</definedName>
    <definedName name="_264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5__123Graph_XChart_2AC" hidden="1">#REF!</definedName>
    <definedName name="_265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6__FDSAUDITLINK__" localSheetId="2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0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7__123Graph_XChart_2U" hidden="1">#REF!</definedName>
    <definedName name="_267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8__123Graph_XGRAFICO_8" hidden="1">#REF!</definedName>
    <definedName name="_268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9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7__123Graph_AChart_1H" hidden="1">#REF!</definedName>
    <definedName name="_27__123Graph_AChart_1O" hidden="1">#REF!</definedName>
    <definedName name="_27__123Graph_AChart_3L" hidden="1">#REF!</definedName>
    <definedName name="_27__123Graph_FCONTRACT_BY_B_U" hidden="1">#REF!</definedName>
    <definedName name="_27__123Graph_FQRE_S_BY_CO." hidden="1">#REF!</definedName>
    <definedName name="_27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0__FDSAUDITLINK__" localSheetId="2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0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1__FDSAUDITLINK__" localSheetId="2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2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3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4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5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6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7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8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9__FDSAUDITLINK__" localSheetId="2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0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8__123Graph_AChart_1AO" hidden="1">#REF!</definedName>
    <definedName name="_28__123Graph_AChart_1I" hidden="1">#REF!</definedName>
    <definedName name="_28__123Graph_AChart_1P" hidden="1">#REF!</definedName>
    <definedName name="_28__123Graph_AChart_9C" hidden="1">#REF!</definedName>
    <definedName name="_28__123Graph_FQRE_S_BY_CO." hidden="1">#REF!</definedName>
    <definedName name="_28__123Graph_FSUPPLIES_BY_B_U" hidden="1">#REF!</definedName>
    <definedName name="_2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0__FDSAUDITLINK__" localSheetId="2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0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1__FDSAUDITLINK__" localSheetId="2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0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2__FDSAUDITLINK__" localSheetId="2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0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3__FDSAUDITLINK__" localSheetId="2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0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4__FDSAUDITLINK__" localSheetId="2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0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5__FDSAUDITLINK__" localSheetId="2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0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6__FDSAUDITLINK__" localSheetId="2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0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7__FDSAUDITLINK__" localSheetId="2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0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8__FDSAUDITLINK__" localSheetId="2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0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9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9__123Graph_AChart_1J" hidden="1">#REF!</definedName>
    <definedName name="_29__123Graph_AChart_1Q" hidden="1">#REF!</definedName>
    <definedName name="_29__123Graph_AGRAFICO_20" hidden="1">#REF!</definedName>
    <definedName name="_29__123Graph_FSUPPLIES_BY_B_U" hidden="1">#REF!</definedName>
    <definedName name="_29__123Graph_FWAGES_BY_B_U" hidden="1">#REF!</definedName>
    <definedName name="_29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0__FDSAUDITLINK__" localSheetId="2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0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1__FDSAUDITLINK__" localSheetId="2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0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2__FDSAUDITLINK__" localSheetId="2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0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3__FDSAUDITLINK__" localSheetId="2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0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4__FDSAUDITLINK__" localSheetId="2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0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5__FDSAUDITLINK__" localSheetId="2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0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6__FDSAUDITLINK__" localSheetId="2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0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7__FDSAUDITLINK__" localSheetId="2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0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8__FDSAUDITLINK__" localSheetId="2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0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9__FDSAUDITLINK__" localSheetId="2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0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B">#REF!</definedName>
    <definedName name="_3">#REF!</definedName>
    <definedName name="_3__123Graph_AChart_1AB" hidden="1">#REF!</definedName>
    <definedName name="_3__123Graph_AChart_1AM" hidden="1">#REF!</definedName>
    <definedName name="_3__123Graph_AChart_1B" hidden="1">#REF!</definedName>
    <definedName name="_3__123Graph_ACHART_4" hidden="1">#REF!</definedName>
    <definedName name="_3__123Graph_AQRE_S_BY_CO." hidden="1">#REF!</definedName>
    <definedName name="_3__123Graph_ASENS_COMPARISON" hidden="1">#REF!</definedName>
    <definedName name="_3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0Lversi">#REF!</definedName>
    <definedName name="_30__123Graph_AChart_1AP" hidden="1">#REF!</definedName>
    <definedName name="_30__123Graph_AChart_1K" hidden="1">#REF!</definedName>
    <definedName name="_30__123Graph_AChart_1R" hidden="1">#REF!</definedName>
    <definedName name="_30__123Graph_AGRAFICO_7" hidden="1">#REF!</definedName>
    <definedName name="_30__123Graph_FWAGES_BY_B_U" hidden="1">#REF!</definedName>
    <definedName name="_30__123Graph_XCONTRACT_BY_B_U" hidden="1">#REF!</definedName>
    <definedName name="_30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0__FDSAUDITLINK__" localSheetId="2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0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1__FDSAUDITLINK__" localSheetId="2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0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2__FDSAUDITLINK__" localSheetId="2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0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3__FDSAUDITLINK__" localSheetId="2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0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4__FDSAUDITLINK__" localSheetId="2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0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5__FDSAUDITLINK__" localSheetId="2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0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6__FDSAUDITLINK__" localSheetId="2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0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7__FDSAUDITLINK__" localSheetId="2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0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8__FDSAUDITLINK__" localSheetId="2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0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9__FDSAUDITLINK__" localSheetId="2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1__123Graph_AChart_1B" hidden="1">#REF!</definedName>
    <definedName name="_31__123Graph_AChart_1L" hidden="1">#REF!</definedName>
    <definedName name="_31__123Graph_AChart_1S" hidden="1">#REF!</definedName>
    <definedName name="_31__123Graph_AGRAFICO_8" hidden="1">#REF!</definedName>
    <definedName name="_31__123Graph_XCONTRACT_BY_B_U" hidden="1">#REF!</definedName>
    <definedName name="_31__123Graph_XQRE_S_BY_CO." hidden="1">#REF!</definedName>
    <definedName name="_31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0__FDSAUDITLINK__" localSheetId="2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0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1__FDSAUDITLINK__" localSheetId="2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0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2__FDSAUDITLINK__" localSheetId="2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0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3__FDSAUDITLINK__" localSheetId="2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0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4__FDSAUDITLINK__" localSheetId="2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0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5__FDSAUDITLINK__" localSheetId="2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0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6__FDSAUDITLINK__" localSheetId="2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0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7__FDSAUDITLINK__" localSheetId="2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0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8__FDSAUDITLINK__" localSheetId="2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0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9__FDSAUDITLINK__" localSheetId="2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0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2__123Graph_AChart_1C" hidden="1">#REF!</definedName>
    <definedName name="_32__123Graph_AChart_1M" hidden="1">#REF!</definedName>
    <definedName name="_32__123Graph_AChart_1T" hidden="1">#REF!</definedName>
    <definedName name="_32__123Graph_BChart_1AM" hidden="1">#REF!</definedName>
    <definedName name="_32__123Graph_XQRE_S_BY_CO." hidden="1">#REF!</definedName>
    <definedName name="_32__123Graph_XQRE_S_BY_TYPE" hidden="1">#REF!</definedName>
    <definedName name="_32__FDSAUDITLINK__" localSheetId="2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0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0__FDSAUDITLINK__" localSheetId="2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1__FDSAUDITLINK__" localSheetId="2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0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2__FDSAUDITLINK__" localSheetId="2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0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3__FDSAUDITLINK__" localSheetId="2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0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4__FDSAUDITLINK__" localSheetId="2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0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5__FDSAUDITLINK__" localSheetId="2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0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6__FDSAUDITLINK__" localSheetId="2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0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7__FDSAUDITLINK__" localSheetId="2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0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8__FDSAUDITLINK__" localSheetId="2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9__FDSAUDITLINK__" localSheetId="2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0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3__123Graph_AChart_1N" hidden="1">#REF!</definedName>
    <definedName name="_33__123Graph_AChart_1U" hidden="1">#REF!</definedName>
    <definedName name="_33__123Graph_BChart_1B" hidden="1">#REF!</definedName>
    <definedName name="_33__123Graph_XQRE_S_BY_TYPE" hidden="1">#REF!</definedName>
    <definedName name="_33__123Graph_XSUPPLIES_BY_B_U" hidden="1">#REF!</definedName>
    <definedName name="_33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0__FDSAUDITLINK__" localSheetId="2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0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0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4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5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7__FDSAUDITLINK__" localSheetId="2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0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8__FDSAUDITLINK__" localSheetId="2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0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9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4__123Graph_AChart_1CA" hidden="1">#REF!</definedName>
    <definedName name="_34__123Graph_AChart_1O" hidden="1">#REF!</definedName>
    <definedName name="_34__123Graph_AChart_1V" hidden="1">#REF!</definedName>
    <definedName name="_34__123Graph_BChart_1C" hidden="1">#REF!</definedName>
    <definedName name="_34__123Graph_XSUPPLIES_BY_B_U" hidden="1">#REF!</definedName>
    <definedName name="_34__123Graph_XTAX_CREDIT" hidden="1">#REF!</definedName>
    <definedName name="_34__FDSAUDITLINK__" localSheetId="2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0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2__FDSAUDITLINK__" localSheetId="2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0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5__FDSAUDITLINK__" localSheetId="2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6__FDSAUDITLINK__" localSheetId="2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0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7__FDSAUDITLINK__" localSheetId="2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0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6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7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8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9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9__FDSAUDITLINK__" localSheetId="2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0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1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2__FDSAUDITLINK__" localSheetId="2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0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3__FDSAUDITLINK__" localSheetId="2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0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4__FDSAUDITLINK__" localSheetId="2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0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5__FDSAUDITLINK__" localSheetId="2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0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6__FDSAUDITLINK__" localSheetId="2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0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7__FDSAUDITLINK__" localSheetId="2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0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8__FDSAUDITLINK__" localSheetId="2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0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9__FDSAUDITLINK__" localSheetId="2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0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5__123Graph_AChart_1P" hidden="1">#REF!</definedName>
    <definedName name="_35__123Graph_AChart_1W" hidden="1">#REF!</definedName>
    <definedName name="_35__123Graph_BChart_1E" hidden="1">#REF!</definedName>
    <definedName name="_35__123Graph_XTAX_CREDIT" hidden="1">#REF!</definedName>
    <definedName name="_35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0__FDSAUDITLINK__" localSheetId="2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0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0__FDSAUDITLINK__" localSheetId="2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0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1__FDSAUDITLINK__" localSheetId="2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0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2__FDSAUDITLINK__" localSheetId="2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0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3__FDSAUDITLINK__" localSheetId="2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0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4__FDSAUDITLINK__" localSheetId="2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0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5__FDSAUDITLINK__" localSheetId="2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0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6__FDSAUDITLINK__" localSheetId="2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0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7__FDSAUDITLINK__" localSheetId="2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0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8__FDSAUDITLINK__" localSheetId="2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0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9__FDSAUDITLINK__" localSheetId="2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0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1__FDSAUDITLINK__" localSheetId="2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0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0__FDSAUDITLINK__" localSheetId="2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0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1__FDSAUDITLINK__" localSheetId="2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0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2__FDSAUDITLINK__" localSheetId="2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0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3__FDSAUDITLINK__" localSheetId="2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0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4__FDSAUDITLINK__" localSheetId="2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0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5__FDSAUDITLINK__" localSheetId="2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0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6__FDSAUDITLINK__" localSheetId="2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0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7__FDSAUDITLINK__" localSheetId="2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0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8__FDSAUDITLINK__" localSheetId="2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0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9__FDSAUDITLINK__" localSheetId="2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0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2__FDSAUDITLINK__" localSheetId="2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0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0__FDSAUDITLINK__" localSheetId="2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0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1__FDSAUDITLINK__" localSheetId="2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0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2__FDSAUDITLINK__" localSheetId="2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0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3__FDSAUDITLINK__" localSheetId="2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0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4__FDSAUDITLINK__" localSheetId="2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0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5__FDSAUDITLINK__" localSheetId="2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0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6__FDSAUDITLINK__" localSheetId="2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0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7__FDSAUDITLINK__" localSheetId="2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0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8__FDSAUDITLINK__" localSheetId="2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0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9__FDSAUDITLINK__" localSheetId="2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0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3__FDSAUDITLINK__" localSheetId="2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0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0__FDSAUDITLINK__" localSheetId="2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0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1__FDSAUDITLINK__" localSheetId="2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0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2__FDSAUDITLINK__" localSheetId="2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0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3__FDSAUDITLINK__" localSheetId="2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0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4__FDSAUDITLINK__" localSheetId="2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0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5__FDSAUDITLINK__" localSheetId="2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0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6__FDSAUDITLINK__" localSheetId="2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0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7__FDSAUDITLINK__" localSheetId="2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0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8__FDSAUDITLINK__" localSheetId="2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0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9__FDSAUDITLINK__" localSheetId="2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0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4__FDSAUDITLINK__" localSheetId="2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0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0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1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2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3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4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5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6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7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8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9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5__FDSAUDITLINK__" localSheetId="2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0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0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1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2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3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4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5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6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7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8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9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6__FDSAUDITLINK__" localSheetId="2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0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1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2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3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4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5__FDSAUDITLINK__" localSheetId="2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0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7__FDSAUDITLINK__" localSheetId="2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0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8__FDSAUDITLINK__" localSheetId="2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0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9__FDSAUDITLINK__" localSheetId="2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0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7__FDSAUDITLINK__" localSheetId="2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0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0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0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2__FDSAUDITLINK__" localSheetId="2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0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3__FDSAUDITLINK__" localSheetId="2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0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4__FDSAUDITLINK__" localSheetId="2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0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5__FDSAUDITLINK__" localSheetId="2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0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6__FDSAUDITLINK__" localSheetId="2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0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7__FDSAUDITLINK__" localSheetId="2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0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8__FDSAUDITLINK__" localSheetId="2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0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9__FDSAUDITLINK__" localSheetId="2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0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8__FDSAUDITLINK__" localSheetId="2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0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0__FDSAUDITLINK__" localSheetId="2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0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0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2__FDSAUDITLINK__" localSheetId="2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0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3__FDSAUDITLINK__" localSheetId="2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0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4__FDSAUDITLINK__" localSheetId="2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0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5__FDSAUDITLINK__" localSheetId="2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0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6__FDSAUDITLINK__" localSheetId="2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0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7__FDSAUDITLINK__" localSheetId="2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0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8__FDSAUDITLINK__" localSheetId="2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0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9__FDSAUDITLINK__" localSheetId="2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0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9__FDSAUDITLINK__" localSheetId="2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0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0__FDSAUDITLINK__" localSheetId="2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0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1__FDSAUDITLINK__" localSheetId="2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0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2__FDSAUDITLINK__" localSheetId="2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0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3__FDSAUDITLINK__" localSheetId="2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0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4__FDSAUDITLINK__" localSheetId="2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0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5__FDSAUDITLINK__" localSheetId="2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0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6__FDSAUDITLINK__" localSheetId="2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0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7__FDSAUDITLINK__" localSheetId="2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0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8__FDSAUDITLINK__" localSheetId="2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0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9__FDSAUDITLINK__" localSheetId="2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0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6__123Graph_AChart_1CD" hidden="1">#REF!</definedName>
    <definedName name="_36__123Graph_AChart_1Q" hidden="1">#REF!</definedName>
    <definedName name="_36__123Graph_AChart_1X" hidden="1">#REF!</definedName>
    <definedName name="_36__123Graph_BChart_1H" hidden="1">#REF!</definedName>
    <definedName name="_36__123Graph_BGRAFICO_20" hidden="1">#REF!</definedName>
    <definedName name="_36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0__FDSAUDITLINK__" localSheetId="2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0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0__FDSAUDITLINK__" localSheetId="2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0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1__FDSAUDITLINK__" localSheetId="2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0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2__FDSAUDITLINK__" localSheetId="2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0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3__FDSAUDITLINK__" localSheetId="2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0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4__FDSAUDITLINK__" localSheetId="2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0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5__FDSAUDITLINK__" localSheetId="2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0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6__FDSAUDITLINK__" localSheetId="2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0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7__FDSAUDITLINK__" localSheetId="2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0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8__FDSAUDITLINK__" localSheetId="2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0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9__FDSAUDITLINK__" localSheetId="2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0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1__FDSAUDITLINK__" localSheetId="2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0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0__FDSAUDITLINK__" localSheetId="2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0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1__FDSAUDITLINK__" localSheetId="2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0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2__FDSAUDITLINK__" localSheetId="2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0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3__FDSAUDITLINK__" localSheetId="2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0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4__FDSAUDITLINK__" localSheetId="2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0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5__FDSAUDITLINK__" localSheetId="2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0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6__FDSAUDITLINK__" localSheetId="2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0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7__FDSAUDITLINK__" localSheetId="2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0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8__FDSAUDITLINK__" localSheetId="2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0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9__FDSAUDITLINK__" localSheetId="2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0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2__FDSAUDITLINK__" localSheetId="2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0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0__FDSAUDITLINK__" localSheetId="2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0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1__FDSAUDITLINK__" localSheetId="2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0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2__FDSAUDITLINK__" localSheetId="2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0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3__FDSAUDITLINK__" localSheetId="2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0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4__FDSAUDITLINK__" localSheetId="2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0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5__FDSAUDITLINK__" localSheetId="2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0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6__FDSAUDITLINK__" localSheetId="2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0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7__FDSAUDITLINK__" localSheetId="2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0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8__FDSAUDITLINK__" localSheetId="2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0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9__FDSAUDITLINK__" localSheetId="2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0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3__FDSAUDITLINK__" localSheetId="2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0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0__FDSAUDITLINK__" localSheetId="2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0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1__FDSAUDITLINK__" localSheetId="2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0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2__FDSAUDITLINK__" localSheetId="2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0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3__FDSAUDITLINK__" localSheetId="2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0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4__FDSAUDITLINK__" localSheetId="2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0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5__FDSAUDITLINK__" localSheetId="2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0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6__FDSAUDITLINK__" localSheetId="2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0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7__FDSAUDITLINK__" localSheetId="2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0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8__FDSAUDITLINK__" localSheetId="2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0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9__FDSAUDITLINK__" localSheetId="2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0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4__FDSAUDITLINK__" localSheetId="2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0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0__FDSAUDITLINK__" localSheetId="2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0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1__FDSAUDITLINK__" localSheetId="2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0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2__FDSAUDITLINK__" localSheetId="2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0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3__FDSAUDITLINK__" localSheetId="2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0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4__FDSAUDITLINK__" localSheetId="2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0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5__FDSAUDITLINK__" localSheetId="2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0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6__FDSAUDITLINK__" localSheetId="2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0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7__FDSAUDITLINK__" localSheetId="2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0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8__FDSAUDITLINK__" localSheetId="2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0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9__FDSAUDITLINK__" localSheetId="2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0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5__FDSAUDITLINK__" localSheetId="2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0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0__FDSAUDITLINK__" localSheetId="2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0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1__FDSAUDITLINK__" localSheetId="2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0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2__FDSAUDITLINK__" localSheetId="2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0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3__FDSAUDITLINK__" localSheetId="2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0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4__FDSAUDITLINK__" localSheetId="2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0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5__FDSAUDITLINK__" localSheetId="2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0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6__FDSAUDITLINK__" localSheetId="2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0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7__FDSAUDITLINK__" localSheetId="2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0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8__FDSAUDITLINK__" localSheetId="2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0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9__FDSAUDITLINK__" localSheetId="2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0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6__FDSAUDITLINK__" localSheetId="2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0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0__FDSAUDITLINK__" localSheetId="2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0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1__FDSAUDITLINK__" localSheetId="2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0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0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3__FDSAUDITLINK__" localSheetId="2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0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4__FDSAUDITLINK__" localSheetId="2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0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5__FDSAUDITLINK__" localSheetId="2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0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6__FDSAUDITLINK__" localSheetId="2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0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7__FDSAUDITLINK__" localSheetId="2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0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8__FDSAUDITLINK__" localSheetId="2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0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9__FDSAUDITLINK__" localSheetId="2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0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7__FDSAUDITLINK__" localSheetId="2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0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0__FDSAUDITLINK__" localSheetId="2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0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1__FDSAUDITLINK__" localSheetId="2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0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2__FDSAUDITLINK__" localSheetId="2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0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3__FDSAUDITLINK__" localSheetId="2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0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4__FDSAUDITLINK__" localSheetId="2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0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5__FDSAUDITLINK__" localSheetId="2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0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6__FDSAUDITLINK__" localSheetId="2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0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7__FDSAUDITLINK__" localSheetId="2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0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8__FDSAUDITLINK__" localSheetId="2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0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9__FDSAUDITLINK__" localSheetId="2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0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8__FDSAUDITLINK__" localSheetId="2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0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0__FDSAUDITLINK__" localSheetId="2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0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1__FDSAUDITLINK__" localSheetId="2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0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2__FDSAUDITLINK__" localSheetId="2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0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3__FDSAUDITLINK__" localSheetId="2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0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4__FDSAUDITLINK__" localSheetId="2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0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5__FDSAUDITLINK__" localSheetId="2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0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6__FDSAUDITLINK__" localSheetId="2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0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7__FDSAUDITLINK__" localSheetId="2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0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8__FDSAUDITLINK__" localSheetId="2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0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9__FDSAUDITLINK__" localSheetId="2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0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9__FDSAUDITLINK__" localSheetId="2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0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0__FDSAUDITLINK__" localSheetId="2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0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0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2__FDSAUDITLINK__" localSheetId="2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0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3__FDSAUDITLINK__" localSheetId="2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0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4__FDSAUDITLINK__" localSheetId="2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0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5__FDSAUDITLINK__" localSheetId="2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0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6__FDSAUDITLINK__" localSheetId="2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0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7__FDSAUDITLINK__" localSheetId="2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0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8__FDSAUDITLINK__" localSheetId="2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0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9__FDSAUDITLINK__" localSheetId="2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0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7__123Graph_AChart_1CE" hidden="1">#REF!</definedName>
    <definedName name="_37__123Graph_AChart_1R" hidden="1">#REF!</definedName>
    <definedName name="_37__123Graph_AChart_1Y" hidden="1">#REF!</definedName>
    <definedName name="_37__123Graph_BChart_1I" hidden="1">#REF!</definedName>
    <definedName name="_37__123Graph_BGRAFICO_7" hidden="1">#REF!</definedName>
    <definedName name="_37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0__FDSAUDITLINK__" localSheetId="2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0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0__FDSAUDITLINK__" localSheetId="2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0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1__FDSAUDITLINK__" localSheetId="2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0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2__FDSAUDITLINK__" localSheetId="2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0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3__FDSAUDITLINK__" localSheetId="2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0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4__FDSAUDITLINK__" localSheetId="2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0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5__FDSAUDITLINK__" localSheetId="2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0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6__FDSAUDITLINK__" localSheetId="2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0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7__FDSAUDITLINK__" localSheetId="2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0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8__FDSAUDITLINK__" localSheetId="2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0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9__FDSAUDITLINK__" localSheetId="2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0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1__FDSAUDITLINK__" localSheetId="2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0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0__FDSAUDITLINK__" localSheetId="2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0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1__FDSAUDITLINK__" localSheetId="2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0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2__FDSAUDITLINK__" localSheetId="2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0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0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4__FDSAUDITLINK__" localSheetId="2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0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5__FDSAUDITLINK__" localSheetId="2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0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6__FDSAUDITLINK__" localSheetId="2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0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7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8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9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2__FDSAUDITLINK__" localSheetId="2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0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0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1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2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3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4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5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6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7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8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9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3__FDSAUDITLINK__" localSheetId="2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0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1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2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3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4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5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6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7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8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9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4__FDSAUDITLINK__" localSheetId="2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0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0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1__FDSAUDITLINK__" localSheetId="2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0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2__FDSAUDITLINK__" localSheetId="2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0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3__FDSAUDITLINK__" localSheetId="2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0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4__FDSAUDITLINK__" localSheetId="2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0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0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0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7__FDSAUDITLINK__" localSheetId="2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0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8__FDSAUDITLINK__" localSheetId="2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0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9__FDSAUDITLINK__" localSheetId="2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0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5__FDSAUDITLINK__" localSheetId="2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0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0__FDSAUDITLINK__" localSheetId="2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0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1__FDSAUDITLINK__" localSheetId="2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0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2__FDSAUDITLINK__" localSheetId="2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0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3__FDSAUDITLINK__" localSheetId="2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0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4__FDSAUDITLINK__" localSheetId="2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0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5__FDSAUDITLINK__" localSheetId="2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0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6__FDSAUDITLINK__" localSheetId="2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0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7__FDSAUDITLINK__" localSheetId="2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0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8__FDSAUDITLINK__" localSheetId="2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0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9__FDSAUDITLINK__" localSheetId="2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0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6__FDSAUDITLINK__" localSheetId="2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0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0__FDSAUDITLINK__" localSheetId="2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0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1__FDSAUDITLINK__" localSheetId="2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0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2__FDSAUDITLINK__" localSheetId="2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0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3__FDSAUDITLINK__" localSheetId="2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0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4__FDSAUDITLINK__" localSheetId="2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0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5__FDSAUDITLINK__" localSheetId="2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0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6__FDSAUDITLINK__" localSheetId="2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0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0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0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9__FDSAUDITLINK__" localSheetId="2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0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7__FDSAUDITLINK__" localSheetId="2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0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0__FDSAUDITLINK__" localSheetId="2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0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1__FDSAUDITLINK__" localSheetId="2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0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2__FDSAUDITLINK__" localSheetId="2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0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3__FDSAUDITLINK__" localSheetId="2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0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4__FDSAUDITLINK__" localSheetId="2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0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5__FDSAUDITLINK__" localSheetId="2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0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6__FDSAUDITLINK__" localSheetId="2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0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7__FDSAUDITLINK__" localSheetId="2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0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8__FDSAUDITLINK__" localSheetId="2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0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9__FDSAUDITLINK__" localSheetId="2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0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8__FDSAUDITLINK__" localSheetId="2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0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0__FDSAUDITLINK__" localSheetId="2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0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1__FDSAUDITLINK__" localSheetId="2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0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2__FDSAUDITLINK__" localSheetId="2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0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3__FDSAUDITLINK__" localSheetId="2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0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4__FDSAUDITLINK__" localSheetId="2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0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5__FDSAUDITLINK__" localSheetId="2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0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6__FDSAUDITLINK__" localSheetId="2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0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7__FDSAUDITLINK__" localSheetId="2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0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8__FDSAUDITLINK__" localSheetId="2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0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0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9__FDSAUDITLINK__" localSheetId="2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0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0__FDSAUDITLINK__" localSheetId="2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0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1__FDSAUDITLINK__" localSheetId="2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0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2__FDSAUDITLINK__" localSheetId="2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0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3__FDSAUDITLINK__" localSheetId="2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0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4__FDSAUDITLINK__" localSheetId="2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0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5__FDSAUDITLINK__" localSheetId="2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0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6__FDSAUDITLINK__" localSheetId="2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0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7__FDSAUDITLINK__" localSheetId="2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0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8__FDSAUDITLINK__" localSheetId="2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0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9__FDSAUDITLINK__" localSheetId="2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0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8__123Graph_AChart_1S" hidden="1">#REF!</definedName>
    <definedName name="_38__123Graph_AChart_1Z" hidden="1">#REF!</definedName>
    <definedName name="_38__123Graph_BChart_1K" hidden="1">#REF!</definedName>
    <definedName name="_38__123Graph_BGRAFICO_8" hidden="1">#REF!</definedName>
    <definedName name="_3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0__FDSAUDITLINK__" localSheetId="2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0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0__FDSAUDITLINK__" localSheetId="2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0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1__FDSAUDITLINK__" localSheetId="2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0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2__FDSAUDITLINK__" localSheetId="2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0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3__FDSAUDITLINK__" localSheetId="2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0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4__FDSAUDITLINK__" localSheetId="2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0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5__FDSAUDITLINK__" localSheetId="2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0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6__FDSAUDITLINK__" localSheetId="2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0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7__FDSAUDITLINK__" localSheetId="2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0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8__FDSAUDITLINK__" localSheetId="2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0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9__FDSAUDITLINK__" localSheetId="2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0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1__FDSAUDITLINK__" localSheetId="2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0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0__FDSAUDITLINK__" localSheetId="2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0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1__FDSAUDITLINK__" localSheetId="2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0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2__FDSAUDITLINK__" localSheetId="2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0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3__FDSAUDITLINK__" localSheetId="2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0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4__FDSAUDITLINK__" localSheetId="2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0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5__FDSAUDITLINK__" localSheetId="2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0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6__FDSAUDITLINK__" localSheetId="2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0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7__FDSAUDITLINK__" localSheetId="2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0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8__FDSAUDITLINK__" localSheetId="2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0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9__FDSAUDITLINK__" localSheetId="2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0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2__FDSAUDITLINK__" localSheetId="2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0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0__FDSAUDITLINK__" localSheetId="2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0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1__FDSAUDITLINK__" localSheetId="2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0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2__FDSAUDITLINK__" localSheetId="2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0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3__FDSAUDITLINK__" localSheetId="2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0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4__FDSAUDITLINK__" localSheetId="2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0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5__FDSAUDITLINK__" localSheetId="2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0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6__FDSAUDITLINK__" localSheetId="2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0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7__FDSAUDITLINK__" localSheetId="2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0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8__FDSAUDITLINK__" localSheetId="2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0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9__FDSAUDITLINK__" localSheetId="2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0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3__FDSAUDITLINK__" localSheetId="2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0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0__FDSAUDITLINK__" localSheetId="2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0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1__FDSAUDITLINK__" localSheetId="2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0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2__FDSAUDITLINK__" localSheetId="2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0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3__FDSAUDITLINK__" localSheetId="2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0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4__FDSAUDITLINK__" localSheetId="2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0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5__FDSAUDITLINK__" localSheetId="2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0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0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0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8__FDSAUDITLINK__" localSheetId="2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0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9__FDSAUDITLINK__" localSheetId="2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0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4__FDSAUDITLINK__" localSheetId="2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0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0__FDSAUDITLINK__" localSheetId="2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0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1__FDSAUDITLINK__" localSheetId="2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0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2__FDSAUDITLINK__" localSheetId="2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0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3__FDSAUDITLINK__" localSheetId="2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0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4__FDSAUDITLINK__" localSheetId="2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0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5__FDSAUDITLINK__" localSheetId="2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0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0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7__FDSAUDITLINK__" localSheetId="2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0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8__FDSAUDITLINK__" localSheetId="2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0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9__FDSAUDITLINK__" localSheetId="2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0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5__FDSAUDITLINK__" localSheetId="2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0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0__FDSAUDITLINK__" localSheetId="2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0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1__FDSAUDITLINK__" localSheetId="2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0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2__FDSAUDITLINK__" localSheetId="2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0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3__FDSAUDITLINK__" localSheetId="2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0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4__FDSAUDITLINK__" localSheetId="2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0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5__FDSAUDITLINK__" localSheetId="2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0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6__FDSAUDITLINK__" localSheetId="2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0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7__FDSAUDITLINK__" localSheetId="2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0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8__FDSAUDITLINK__" localSheetId="2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0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9__FDSAUDITLINK__" localSheetId="2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0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6__FDSAUDITLINK__" localSheetId="2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0__FDSAUDITLINK__" localSheetId="2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0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1__FDSAUDITLINK__" localSheetId="2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0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2__FDSAUDITLINK__" localSheetId="2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0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3__FDSAUDITLINK__" localSheetId="2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0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4__FDSAUDITLINK__" localSheetId="2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0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5__FDSAUDITLINK__" localSheetId="2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0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6__FDSAUDITLINK__" localSheetId="2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0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0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0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9__FDSAUDITLINK__" localSheetId="2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0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7__FDSAUDITLINK__" localSheetId="2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0__FDSAUDITLINK__" localSheetId="2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0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1__FDSAUDITLINK__" localSheetId="2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0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2__FDSAUDITLINK__" localSheetId="2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0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3__FDSAUDITLINK__" localSheetId="2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0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4__FDSAUDITLINK__" localSheetId="2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0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5__FDSAUDITLINK__" localSheetId="2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0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6__FDSAUDITLINK__" localSheetId="2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0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7__FDSAUDITLINK__" localSheetId="2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0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8__FDSAUDITLINK__" localSheetId="2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0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9__FDSAUDITLINK__" localSheetId="2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0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8__FDSAUDITLINK__" localSheetId="2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0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0__FDSAUDITLINK__" localSheetId="2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0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1__FDSAUDITLINK__" localSheetId="2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0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2__FDSAUDITLINK__" localSheetId="2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0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3__FDSAUDITLINK__" localSheetId="2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0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4__FDSAUDITLINK__" localSheetId="2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0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5__FDSAUDITLINK__" localSheetId="2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0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6__FDSAUDITLINK__" localSheetId="2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0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7__FDSAUDITLINK__" localSheetId="2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0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0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0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9__FDSAUDITLINK__" localSheetId="2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0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0__FDSAUDITLINK__" localSheetId="2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0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1__FDSAUDITLINK__" localSheetId="2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0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2__FDSAUDITLINK__" localSheetId="2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0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3__FDSAUDITLINK__" localSheetId="2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0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4__FDSAUDITLINK__" localSheetId="2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0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5__FDSAUDITLINK__" localSheetId="2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0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6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7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8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9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__123Graph_AChart_1D" hidden="1">#REF!</definedName>
    <definedName name="_39__123Graph_AChart_1T" hidden="1">#REF!</definedName>
    <definedName name="_39__123Graph_AChart_2D" hidden="1">#REF!</definedName>
    <definedName name="_39__123Graph_BChart_1N" hidden="1">#REF!</definedName>
    <definedName name="_39__FDSAUDITLINK__" localSheetId="2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0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0__FDSAUDITLINK__" localSheetId="2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0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0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3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4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5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6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7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8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9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1__FDSAUDITLINK__" localSheetId="2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0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0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1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2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3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4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5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6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7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8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9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2__FDSAUDITLINK__" localSheetId="2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0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0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1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3__FDSAUDITLINK__" localSheetId="2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0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4__FDSAUDITLINK__" localSheetId="2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0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5__FDSAUDITLINK__" localSheetId="2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0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6__FDSAUDITLINK__" localSheetId="2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0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7__FDSAUDITLINK__" localSheetId="2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0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8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9__FDSAUDITLINK__" localSheetId="2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0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3__FDSAUDITLINK__" localSheetId="2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0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0__FDSAUDITLINK__" localSheetId="2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0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0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2__FDSAUDITLINK__" localSheetId="2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0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3__FDSAUDITLINK__" localSheetId="2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0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4__FDSAUDITLINK__" localSheetId="2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0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5__FDSAUDITLINK__" localSheetId="2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0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6__FDSAUDITLINK__" localSheetId="2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0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7__FDSAUDITLINK__" localSheetId="2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0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8__FDSAUDITLINK__" localSheetId="2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0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9__FDSAUDITLINK__" localSheetId="2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0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4__FDSAUDITLINK__" localSheetId="2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0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0__FDSAUDITLINK__" localSheetId="2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0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0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0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3__FDSAUDITLINK__" localSheetId="2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0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4__FDSAUDITLINK__" localSheetId="2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0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5__FDSAUDITLINK__" localSheetId="2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0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6__FDSAUDITLINK__" localSheetId="2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0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7__FDSAUDITLINK__" localSheetId="2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0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8__FDSAUDITLINK__" localSheetId="2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0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9__FDSAUDITLINK__" localSheetId="2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0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5__FDSAUDITLINK__" localSheetId="2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0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0__FDSAUDITLINK__" localSheetId="2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0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1__FDSAUDITLINK__" localSheetId="2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0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2__FDSAUDITLINK__" localSheetId="2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0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3__FDSAUDITLINK__" localSheetId="2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0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4__FDSAUDITLINK__" localSheetId="2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0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5__FDSAUDITLINK__" localSheetId="2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0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6__FDSAUDITLINK__" localSheetId="2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0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7__FDSAUDITLINK__" localSheetId="2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0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8__FDSAUDITLINK__" localSheetId="2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0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9__FDSAUDITLINK__" localSheetId="2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0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6__FDSAUDITLINK__" localSheetId="2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0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0__FDSAUDITLINK__" localSheetId="2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0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1__FDSAUDITLINK__" localSheetId="2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0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2__FDSAUDITLINK__" localSheetId="2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0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3__FDSAUDITLINK__" localSheetId="2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0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4__FDSAUDITLINK__" localSheetId="2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0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5__FDSAUDITLINK__" localSheetId="2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0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6__FDSAUDITLINK__" localSheetId="2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0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7__FDSAUDITLINK__" localSheetId="2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0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8__FDSAUDITLINK__" localSheetId="2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0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9__FDSAUDITLINK__" localSheetId="2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0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7__FDSAUDITLINK__" localSheetId="2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0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0__FDSAUDITLINK__" localSheetId="2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0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1__FDSAUDITLINK__" localSheetId="2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0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2__FDSAUDITLINK__" localSheetId="2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0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3__FDSAUDITLINK__" localSheetId="2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0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0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0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0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0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0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0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8__FDSAUDITLINK__" localSheetId="2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0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0__FDSAUDITLINK__" localSheetId="2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0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1__FDSAUDITLINK__" localSheetId="2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0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2__FDSAUDITLINK__" localSheetId="2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0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0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0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5__FDSAUDITLINK__" localSheetId="2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0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6__FDSAUDITLINK__" localSheetId="2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0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7__FDSAUDITLINK__" localSheetId="2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0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8__FDSAUDITLINK__" localSheetId="2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0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9__FDSAUDITLINK__" localSheetId="2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0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9__FDSAUDITLINK__" localSheetId="2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0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0__FDSAUDITLINK__" localSheetId="2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0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1__FDSAUDITLINK__" localSheetId="2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0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2__FDSAUDITLINK__" localSheetId="2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0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3__FDSAUDITLINK__" localSheetId="2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0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4__FDSAUDITLINK__" localSheetId="2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0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5__FDSAUDITLINK__" localSheetId="2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0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6__FDSAUDITLINK__" localSheetId="2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0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7__FDSAUDITLINK__" localSheetId="2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0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8__FDSAUDITLINK__" localSheetId="2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0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9__FDSAUDITLINK__" localSheetId="2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0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Ltable">#REF!</definedName>
    <definedName name="_4">#REF!</definedName>
    <definedName name="_4__123Graph_AChart_1AC" hidden="1">#REF!</definedName>
    <definedName name="_4__123Graph_AChart_1B" hidden="1">#REF!</definedName>
    <definedName name="_4__123Graph_AChart_1C" hidden="1">#REF!</definedName>
    <definedName name="_4__123Graph_ACHART_6" hidden="1">#REF!</definedName>
    <definedName name="_4__123Graph_ASENS_COMPARISON" hidden="1">#REF!</definedName>
    <definedName name="_4__123Graph_ASUPPLIES_BY_B_U" hidden="1">#REF!</definedName>
    <definedName name="_4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0Lversi">#REF!</definedName>
    <definedName name="_40__123Graph_AChart_1U" hidden="1">#REF!</definedName>
    <definedName name="_40__123Graph_AChart_3D" hidden="1">#REF!</definedName>
    <definedName name="_40__123Graph_BChart_1P" hidden="1">#REF!</definedName>
    <definedName name="_40__FDSAUDITLINK__" localSheetId="2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0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0__FDSAUDITLINK__" localSheetId="2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0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0__FDSAUDITLINK__" localSheetId="2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0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1__FDSAUDITLINK__" localSheetId="2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0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0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3__FDSAUDITLINK__" localSheetId="2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0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4__FDSAUDITLINK__" localSheetId="2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0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5__FDSAUDITLINK__" localSheetId="2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0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6__FDSAUDITLINK__" localSheetId="2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0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7__FDSAUDITLINK__" localSheetId="2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0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0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0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1__FDSAUDITLINK__" localSheetId="2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0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0__FDSAUDITLINK__" localSheetId="2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0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0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0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3__FDSAUDITLINK__" localSheetId="2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0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4__FDSAUDITLINK__" localSheetId="2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0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5__FDSAUDITLINK__" localSheetId="2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0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6__FDSAUDITLINK__" localSheetId="2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0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7__FDSAUDITLINK__" localSheetId="2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0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8__FDSAUDITLINK__" localSheetId="2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0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9__FDSAUDITLINK__" localSheetId="2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0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2__FDSAUDITLINK__" localSheetId="2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0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0__FDSAUDITLINK__" localSheetId="2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0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1__FDSAUDITLINK__" localSheetId="2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0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0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3__FDSAUDITLINK__" localSheetId="2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0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4__FDSAUDITLINK__" localSheetId="2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0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5__FDSAUDITLINK__" localSheetId="2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0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6__FDSAUDITLINK__" localSheetId="2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0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7__FDSAUDITLINK__" localSheetId="2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0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8__FDSAUDITLINK__" localSheetId="2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0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9__FDSAUDITLINK__" localSheetId="2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0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3__FDSAUDITLINK__" localSheetId="2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0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0__FDSAUDITLINK__" localSheetId="2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0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1__FDSAUDITLINK__" localSheetId="2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0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2__FDSAUDITLINK__" localSheetId="2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0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3__FDSAUDITLINK__" localSheetId="2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0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4__FDSAUDITLINK__" localSheetId="2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0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5__FDSAUDITLINK__" localSheetId="2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0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6__FDSAUDITLINK__" localSheetId="2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0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7__FDSAUDITLINK__" localSheetId="2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0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8__FDSAUDITLINK__" localSheetId="2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0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9__FDSAUDITLINK__" localSheetId="2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0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4__FDSAUDITLINK__" localSheetId="2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0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0__FDSAUDITLINK__" localSheetId="2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0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1__FDSAUDITLINK__" localSheetId="2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0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0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3__FDSAUDITLINK__" localSheetId="2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0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4__FDSAUDITLINK__" localSheetId="2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0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5__FDSAUDITLINK__" localSheetId="2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0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6__FDSAUDITLINK__" localSheetId="2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0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7__FDSAUDITLINK__" localSheetId="2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0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8__FDSAUDITLINK__" localSheetId="2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0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9__FDSAUDITLINK__" localSheetId="2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0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5__FDSAUDITLINK__" localSheetId="2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0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0__FDSAUDITLINK__" localSheetId="2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0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0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0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0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0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0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0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0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0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0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6__FDSAUDITLINK__" localSheetId="2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0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0__FDSAUDITLINK__" localSheetId="2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0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1__FDSAUDITLINK__" localSheetId="2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0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2__FDSAUDITLINK__" localSheetId="2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0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3__FDSAUDITLINK__" localSheetId="2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0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4__FDSAUDITLINK__" localSheetId="2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0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5__FDSAUDITLINK__" localSheetId="2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0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6__FDSAUDITLINK__" localSheetId="2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0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7__FDSAUDITLINK__" localSheetId="2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0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8__FDSAUDITLINK__" localSheetId="2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0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9__FDSAUDITLINK__" localSheetId="2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0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7__FDSAUDITLINK__" localSheetId="2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0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0__FDSAUDITLINK__" localSheetId="2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0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0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0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3__FDSAUDITLINK__" localSheetId="2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0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4__FDSAUDITLINK__" localSheetId="2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0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5__FDSAUDITLINK__" localSheetId="2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0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0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0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0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0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8__FDSAUDITLINK__" localSheetId="2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0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0__FDSAUDITLINK__" localSheetId="2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0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0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2__FDSAUDITLINK__" localSheetId="2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0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3__FDSAUDITLINK__" localSheetId="2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0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4__FDSAUDITLINK__" localSheetId="2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0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5__FDSAUDITLINK__" localSheetId="2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0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6__FDSAUDITLINK__" localSheetId="2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0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7__FDSAUDITLINK__" localSheetId="2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0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8__FDSAUDITLINK__" localSheetId="2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0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9__FDSAUDITLINK__" localSheetId="2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0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9__FDSAUDITLINK__" localSheetId="2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0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0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1__FDSAUDITLINK__" localSheetId="2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0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2__FDSAUDITLINK__" localSheetId="2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0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0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0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5__FDSAUDITLINK__" localSheetId="2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0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6__FDSAUDITLINK__" localSheetId="2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0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7__FDSAUDITLINK__" localSheetId="2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0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8__FDSAUDITLINK__" localSheetId="2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0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9__FDSAUDITLINK__" localSheetId="2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0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1__123Graph_AChart_1E" hidden="1">#REF!</definedName>
    <definedName name="_41__123Graph_AChart_1V" hidden="1">#REF!</definedName>
    <definedName name="_41__123Graph_AChart_3X" hidden="1">#REF!</definedName>
    <definedName name="_41__123Graph_BChart_1Q" hidden="1">#REF!</definedName>
    <definedName name="_41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0__FDSAUDITLINK__" localSheetId="2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0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0__FDSAUDITLINK__" localSheetId="2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0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1__FDSAUDITLINK__" localSheetId="2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0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2__FDSAUDITLINK__" localSheetId="2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0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3__FDSAUDITLINK__" localSheetId="2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0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4__FDSAUDITLINK__" localSheetId="2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0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5__FDSAUDITLINK__" localSheetId="2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0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6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7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8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9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1__FDSAUDITLINK__" localSheetId="2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0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0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1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2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3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4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5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6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7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8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9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2__FDSAUDITLINK__" localSheetId="2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0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0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1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2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3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4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5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6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7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8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9__FDSAUDITLINK__" localSheetId="2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0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3__FDSAUDITLINK__" localSheetId="2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0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0__FDSAUDITLINK__" localSheetId="2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0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1__FDSAUDITLINK__" localSheetId="2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0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2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3__FDSAUDITLINK__" localSheetId="2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0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4__FDSAUDITLINK__" localSheetId="2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0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5__FDSAUDITLINK__" localSheetId="2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0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6__FDSAUDITLINK__" localSheetId="2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0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7__FDSAUDITLINK__" localSheetId="2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0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8__FDSAUDITLINK__" localSheetId="2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0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9__FDSAUDITLINK__" localSheetId="2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0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4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0__FDSAUDITLINK__" localSheetId="2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0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1__FDSAUDITLINK__" localSheetId="2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0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2__FDSAUDITLINK__" localSheetId="2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0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0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0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5__FDSAUDITLINK__" localSheetId="2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0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6__FDSAUDITLINK__" localSheetId="2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0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7__FDSAUDITLINK__" localSheetId="2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0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8__FDSAUDITLINK__" localSheetId="2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0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9__FDSAUDITLINK__" localSheetId="2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0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5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0__FDSAUDITLINK__" localSheetId="2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0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1__FDSAUDITLINK__" localSheetId="2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0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2__FDSAUDITLINK__" localSheetId="2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0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3__FDSAUDITLINK__" localSheetId="2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0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4__FDSAUDITLINK__" localSheetId="2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0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5__FDSAUDITLINK__" localSheetId="2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0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6__FDSAUDITLINK__" localSheetId="2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0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7__FDSAUDITLINK__" localSheetId="2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0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8__FDSAUDITLINK__" localSheetId="2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0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9__FDSAUDITLINK__" localSheetId="2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0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6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0__FDSAUDITLINK__" localSheetId="2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0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1__FDSAUDITLINK__" localSheetId="2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0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2__FDSAUDITLINK__" localSheetId="2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0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3__FDSAUDITLINK__" localSheetId="2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0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4__FDSAUDITLINK__" localSheetId="2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0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5__FDSAUDITLINK__" localSheetId="2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0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6__FDSAUDITLINK__" localSheetId="2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0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7__FDSAUDITLINK__" localSheetId="2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0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8__FDSAUDITLINK__" localSheetId="2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0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9__FDSAUDITLINK__" localSheetId="2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0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7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0__FDSAUDITLINK__" localSheetId="2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0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1__FDSAUDITLINK__" localSheetId="2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0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2__FDSAUDITLINK__" localSheetId="2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0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3__FDSAUDITLINK__" localSheetId="2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0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4__FDSAUDITLINK__" localSheetId="2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0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5__FDSAUDITLINK__" localSheetId="2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0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6__FDSAUDITLINK__" localSheetId="2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0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7__FDSAUDITLINK__" localSheetId="2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0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8__FDSAUDITLINK__" localSheetId="2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0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9__FDSAUDITLINK__" localSheetId="2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0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8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0__FDSAUDITLINK__" localSheetId="2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0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1__FDSAUDITLINK__" localSheetId="2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0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2__FDSAUDITLINK__" localSheetId="2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0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3__FDSAUDITLINK__" localSheetId="2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0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4__FDSAUDITLINK__" localSheetId="2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0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0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6__FDSAUDITLINK__" localSheetId="2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0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7__FDSAUDITLINK__" localSheetId="2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0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8__FDSAUDITLINK__" localSheetId="2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0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9__FDSAUDITLINK__" localSheetId="2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0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9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0__FDSAUDITLINK__" localSheetId="2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0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1__FDSAUDITLINK__" localSheetId="2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0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2__FDSAUDITLINK__" localSheetId="2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0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3__FDSAUDITLINK__" localSheetId="2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0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4__FDSAUDITLINK__" localSheetId="2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0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5__FDSAUDITLINK__" localSheetId="2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0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6__FDSAUDITLINK__" localSheetId="2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0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7__FDSAUDITLINK__" localSheetId="2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0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8__FDSAUDITLINK__" localSheetId="2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0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9__FDSAUDITLINK__" localSheetId="2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0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2__123Graph_AChart_1W" hidden="1">#REF!</definedName>
    <definedName name="_42__123Graph_AChart_9C" hidden="1">#REF!</definedName>
    <definedName name="_42__123Graph_BChart_1R" hidden="1">#REF!</definedName>
    <definedName name="_42__123Graph_CGRAFICO_20" hidden="1">#REF!</definedName>
    <definedName name="_42__FDSAUDITLINK__" localSheetId="2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0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0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0__FDSAUDITLINK__" localSheetId="2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0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1__FDSAUDITLINK__" localSheetId="2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0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2__FDSAUDITLINK__" localSheetId="2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0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3__FDSAUDITLINK__" localSheetId="2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0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4__FDSAUDITLINK__" localSheetId="2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0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5__FDSAUDITLINK__" localSheetId="2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0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6__FDSAUDITLINK__" localSheetId="2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0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7__FDSAUDITLINK__" localSheetId="2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0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8__FDSAUDITLINK__" localSheetId="2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0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9__FDSAUDITLINK__" localSheetId="2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0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1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0__FDSAUDITLINK__" localSheetId="2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0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1__FDSAUDITLINK__" localSheetId="2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0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2__FDSAUDITLINK__" localSheetId="2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0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3__FDSAUDITLINK__" localSheetId="2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0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4__FDSAUDITLINK__" localSheetId="2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0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5__FDSAUDITLINK__" localSheetId="2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0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6__FDSAUDITLINK__" localSheetId="2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0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7__FDSAUDITLINK__" localSheetId="2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0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8__FDSAUDITLINK__" localSheetId="2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0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9__FDSAUDITLINK__" localSheetId="2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0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2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0__FDSAUDITLINK__" localSheetId="2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0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1__FDSAUDITLINK__" localSheetId="2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0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2__FDSAUDITLINK__" localSheetId="2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0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3__FDSAUDITLINK__" localSheetId="2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0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4__FDSAUDITLINK__" localSheetId="2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0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5__FDSAUDITLINK__" localSheetId="2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0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6__FDSAUDITLINK__" localSheetId="2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0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7__FDSAUDITLINK__" localSheetId="2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0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8__FDSAUDITLINK__" localSheetId="2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0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9__FDSAUDITLINK__" localSheetId="2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0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3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0__FDSAUDITLINK__" localSheetId="2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0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1__FDSAUDITLINK__" localSheetId="2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0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2__FDSAUDITLINK__" localSheetId="2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0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3__FDSAUDITLINK__" localSheetId="2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0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4__FDSAUDITLINK__" localSheetId="2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0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5__FDSAUDITLINK__" localSheetId="2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0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6__FDSAUDITLINK__" localSheetId="2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0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7__FDSAUDITLINK__" localSheetId="2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0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8__FDSAUDITLINK__" localSheetId="2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0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9__FDSAUDITLINK__" localSheetId="2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0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4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0__FDSAUDITLINK__" localSheetId="2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0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1__FDSAUDITLINK__" localSheetId="2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0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2__FDSAUDITLINK__" localSheetId="2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0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3__FDSAUDITLINK__" localSheetId="2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0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4__FDSAUDITLINK__" localSheetId="2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0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5__FDSAUDITLINK__" localSheetId="2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0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6__FDSAUDITLINK__" localSheetId="2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0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7__FDSAUDITLINK__" localSheetId="2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0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8__FDSAUDITLINK__" localSheetId="2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0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9__FDSAUDITLINK__" localSheetId="2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0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0__FDSAUDITLINK__" localSheetId="2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0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1__FDSAUDITLINK__" localSheetId="2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0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2__FDSAUDITLINK__" localSheetId="2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0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3__FDSAUDITLINK__" localSheetId="2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0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4__FDSAUDITLINK__" localSheetId="2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0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5__FDSAUDITLINK__" localSheetId="2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0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6__FDSAUDITLINK__" localSheetId="2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0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7__FDSAUDITLINK__" localSheetId="2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0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8__FDSAUDITLINK__" localSheetId="2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0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9__FDSAUDITLINK__" localSheetId="2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0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6__FDSAUDITLINK__" localSheetId="2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0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0__FDSAUDITLINK__" localSheetId="2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0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1__FDSAUDITLINK__" localSheetId="2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0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2__FDSAUDITLINK__" localSheetId="2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0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3__FDSAUDITLINK__" localSheetId="2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0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4__FDSAUDITLINK__" localSheetId="2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0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5__FDSAUDITLINK__" localSheetId="2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0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6__FDSAUDITLINK__" localSheetId="2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0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7__FDSAUDITLINK__" localSheetId="2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0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8__FDSAUDITLINK__" localSheetId="2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0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9__FDSAUDITLINK__" localSheetId="2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0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7__FDSAUDITLINK__" localSheetId="2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0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0__FDSAUDITLINK__" localSheetId="2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0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1__FDSAUDITLINK__" localSheetId="2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0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2__FDSAUDITLINK__" localSheetId="2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0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3__FDSAUDITLINK__" localSheetId="2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0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4__FDSAUDITLINK__" localSheetId="2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0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5__FDSAUDITLINK__" localSheetId="2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0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6__FDSAUDITLINK__" localSheetId="2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0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7__FDSAUDITLINK__" localSheetId="2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0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8__FDSAUDITLINK__" localSheetId="2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0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9__FDSAUDITLINK__" localSheetId="2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0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0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0__FDSAUDITLINK__" localSheetId="2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0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1__FDSAUDITLINK__" localSheetId="2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0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2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3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4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5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6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7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8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9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9__FDSAUDITLINK__" localSheetId="2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0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0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1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2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3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4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5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6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7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8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9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3__123Graph_AChart_1F" hidden="1">#REF!</definedName>
    <definedName name="_43__123Graph_AChart_1X" hidden="1">#REF!</definedName>
    <definedName name="_43__123Graph_AGRAFICO_20" hidden="1">#REF!</definedName>
    <definedName name="_43__123Graph_BChart_1T" hidden="1">#REF!</definedName>
    <definedName name="_43__FDSAUDITLINK__" localSheetId="2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0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0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0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1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2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3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4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5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6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7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8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9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0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0__FDSAUDITLINK__" localSheetId="2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0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1__FDSAUDITLINK__" localSheetId="2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0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2__FDSAUDITLINK__" localSheetId="2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0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3__FDSAUDITLINK__" localSheetId="2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0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4__FDSAUDITLINK__" localSheetId="2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0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5__FDSAUDITLINK__" localSheetId="2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0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6__FDSAUDITLINK__" localSheetId="2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0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7__FDSAUDITLINK__" localSheetId="2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0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8__FDSAUDITLINK__" localSheetId="2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0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9__FDSAUDITLINK__" localSheetId="2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0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2__FDSAUDITLINK__" localSheetId="2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0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0__FDSAUDITLINK__" localSheetId="2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0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1__FDSAUDITLINK__" localSheetId="2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0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2__FDSAUDITLINK__" localSheetId="2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0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3__FDSAUDITLINK__" localSheetId="2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0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4__FDSAUDITLINK__" localSheetId="2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0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5__FDSAUDITLINK__" localSheetId="2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0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6__FDSAUDITLINK__" localSheetId="2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0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7__FDSAUDITLINK__" localSheetId="2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0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8__FDSAUDITLINK__" localSheetId="2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0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9__FDSAUDITLINK__" localSheetId="2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0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0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0__FDSAUDITLINK__" localSheetId="2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0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1__FDSAUDITLINK__" localSheetId="2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0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2__FDSAUDITLINK__" localSheetId="2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0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3__FDSAUDITLINK__" localSheetId="2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0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4__FDSAUDITLINK__" localSheetId="2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0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5__FDSAUDITLINK__" localSheetId="2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0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6__FDSAUDITLINK__" localSheetId="2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0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7__FDSAUDITLINK__" localSheetId="2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0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8__FDSAUDITLINK__" localSheetId="2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0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9__FDSAUDITLINK__" localSheetId="2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0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4__FDSAUDITLINK__" localSheetId="2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0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0__FDSAUDITLINK__" localSheetId="2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0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1__FDSAUDITLINK__" localSheetId="2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0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2__FDSAUDITLINK__" localSheetId="2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0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3__FDSAUDITLINK__" localSheetId="2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0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4__FDSAUDITLINK__" localSheetId="2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0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5__FDSAUDITLINK__" localSheetId="2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0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6__FDSAUDITLINK__" localSheetId="2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0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7__FDSAUDITLINK__" localSheetId="2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0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8__FDSAUDITLINK__" localSheetId="2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0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9__FDSAUDITLINK__" localSheetId="2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0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5__FDSAUDITLINK__" localSheetId="2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0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0__FDSAUDITLINK__" localSheetId="2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0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1__FDSAUDITLINK__" localSheetId="2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0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2__FDSAUDITLINK__" localSheetId="2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0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3__FDSAUDITLINK__" localSheetId="2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0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4__FDSAUDITLINK__" localSheetId="2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0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5__FDSAUDITLINK__" localSheetId="2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0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6__FDSAUDITLINK__" localSheetId="2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0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7__FDSAUDITLINK__" localSheetId="2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0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8__FDSAUDITLINK__" localSheetId="2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0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9__FDSAUDITLINK__" localSheetId="2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0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6__FDSAUDITLINK__" localSheetId="2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0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0__FDSAUDITLINK__" localSheetId="2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0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1__FDSAUDITLINK__" localSheetId="2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0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2__FDSAUDITLINK__" localSheetId="2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0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3__FDSAUDITLINK__" localSheetId="2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0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4__FDSAUDITLINK__" localSheetId="2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0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5__FDSAUDITLINK__" localSheetId="2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0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6__FDSAUDITLINK__" localSheetId="2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0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7__FDSAUDITLINK__" localSheetId="2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0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8__FDSAUDITLINK__" localSheetId="2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0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9__FDSAUDITLINK__" localSheetId="2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0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7__FDSAUDITLINK__" localSheetId="2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0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0__FDSAUDITLINK__" localSheetId="2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0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1__FDSAUDITLINK__" localSheetId="2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0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2__FDSAUDITLINK__" localSheetId="2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0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3__FDSAUDITLINK__" localSheetId="2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0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4__FDSAUDITLINK__" localSheetId="2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0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5__FDSAUDITLINK__" localSheetId="2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0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0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7__FDSAUDITLINK__" localSheetId="2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0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8__FDSAUDITLINK__" localSheetId="2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0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9__FDSAUDITLINK__" localSheetId="2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0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8__FDSAUDITLINK__" localSheetId="2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0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0__FDSAUDITLINK__" localSheetId="2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0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1__FDSAUDITLINK__" localSheetId="2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0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2__FDSAUDITLINK__" localSheetId="2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0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3__FDSAUDITLINK__" localSheetId="2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0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4__FDSAUDITLINK__" localSheetId="2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0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5__FDSAUDITLINK__" localSheetId="2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0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6__FDSAUDITLINK__" localSheetId="2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0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7__FDSAUDITLINK__" localSheetId="2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0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8__FDSAUDITLINK__" localSheetId="2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0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9__FDSAUDITLINK__" localSheetId="2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0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9__FDSAUDITLINK__" localSheetId="2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0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0__FDSAUDITLINK__" localSheetId="2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0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1__FDSAUDITLINK__" localSheetId="2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0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2__FDSAUDITLINK__" localSheetId="2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0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3__FDSAUDITLINK__" localSheetId="2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0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4__FDSAUDITLINK__" localSheetId="2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0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5__FDSAUDITLINK__" localSheetId="2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0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6__FDSAUDITLINK__" localSheetId="2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0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7__FDSAUDITLINK__" localSheetId="2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0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8__FDSAUDITLINK__" localSheetId="2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0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9__FDSAUDITLINK__" localSheetId="2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0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4__123Graph_AChart_1Y" hidden="1">#REF!</definedName>
    <definedName name="_44__123Graph_AGRAFICO_7" hidden="1">#REF!</definedName>
    <definedName name="_44__123Graph_BChart_1U" hidden="1">#REF!</definedName>
    <definedName name="_44__123Graph_DGRAFICO_20" hidden="1">#REF!</definedName>
    <definedName name="_44__FDSAUDITLINK__" localSheetId="2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0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0__FDSAUDITLINK__" localSheetId="2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0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0__FDSAUDITLINK__" localSheetId="2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0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1__FDSAUDITLINK__" localSheetId="2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0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0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3__FDSAUDITLINK__" localSheetId="2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0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4__FDSAUDITLINK__" localSheetId="2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0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5__FDSAUDITLINK__" localSheetId="2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0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6__FDSAUDITLINK__" localSheetId="2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0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7__FDSAUDITLINK__" localSheetId="2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0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8__FDSAUDITLINK__" localSheetId="2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0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9__FDSAUDITLINK__" localSheetId="2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0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1__FDSAUDITLINK__" localSheetId="2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0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0__FDSAUDITLINK__" localSheetId="2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0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1__FDSAUDITLINK__" localSheetId="2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0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2__FDSAUDITLINK__" localSheetId="2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0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3__FDSAUDITLINK__" localSheetId="2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0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4__FDSAUDITLINK__" localSheetId="2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0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5__FDSAUDITLINK__" localSheetId="2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0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6__FDSAUDITLINK__" localSheetId="2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0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7__FDSAUDITLINK__" localSheetId="2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0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8__FDSAUDITLINK__" localSheetId="2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0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9__FDSAUDITLINK__" localSheetId="2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0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2__FDSAUDITLINK__" localSheetId="2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0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0__FDSAUDITLINK__" localSheetId="2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0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1__FDSAUDITLINK__" localSheetId="2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0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2__FDSAUDITLINK__" localSheetId="2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0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3__FDSAUDITLINK__" localSheetId="2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0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4__FDSAUDITLINK__" localSheetId="2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0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5__FDSAUDITLINK__" localSheetId="2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0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6__FDSAUDITLINK__" localSheetId="2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0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7__FDSAUDITLINK__" localSheetId="2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0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8__FDSAUDITLINK__" localSheetId="2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0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9__FDSAUDITLINK__" localSheetId="2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0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3__FDSAUDITLINK__" localSheetId="2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0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0__FDSAUDITLINK__" localSheetId="2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0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1__FDSAUDITLINK__" localSheetId="2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0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2__FDSAUDITLINK__" localSheetId="2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0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3__FDSAUDITLINK__" localSheetId="2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0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4__FDSAUDITLINK__" localSheetId="2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0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5__FDSAUDITLINK__" localSheetId="2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0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6__FDSAUDITLINK__" localSheetId="2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0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7__FDSAUDITLINK__" localSheetId="2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0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8__FDSAUDITLINK__" localSheetId="2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0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9__FDSAUDITLINK__" localSheetId="2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0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4__FDSAUDITLINK__" localSheetId="2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0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0__FDSAUDITLINK__" localSheetId="2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0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1__FDSAUDITLINK__" localSheetId="2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0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2__FDSAUDITLINK__" localSheetId="2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0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3__FDSAUDITLINK__" localSheetId="2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0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4__FDSAUDITLINK__" localSheetId="2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0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5__FDSAUDITLINK__" localSheetId="2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0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6__FDSAUDITLINK__" localSheetId="2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0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7__FDSAUDITLINK__" localSheetId="2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0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8__FDSAUDITLINK__" localSheetId="2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0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9__FDSAUDITLINK__" localSheetId="2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0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5__FDSAUDITLINK__" localSheetId="2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0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0__FDSAUDITLINK__" localSheetId="2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0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1__FDSAUDITLINK__" localSheetId="2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0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2__FDSAUDITLINK__" localSheetId="2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0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3__FDSAUDITLINK__" localSheetId="2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0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4__FDSAUDITLINK__" localSheetId="2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0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5__FDSAUDITLINK__" localSheetId="2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0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6__FDSAUDITLINK__" localSheetId="2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0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7__FDSAUDITLINK__" localSheetId="2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0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8__FDSAUDITLINK__" localSheetId="2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0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9__FDSAUDITLINK__" localSheetId="2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0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6__FDSAUDITLINK__" localSheetId="2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0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0__FDSAUDITLINK__" localSheetId="2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0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1__FDSAUDITLINK__" localSheetId="2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0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2__FDSAUDITLINK__" localSheetId="2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0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3__FDSAUDITLINK__" localSheetId="2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0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4__FDSAUDITLINK__" localSheetId="2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0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5__FDSAUDITLINK__" localSheetId="2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0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6__FDSAUDITLINK__" localSheetId="2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0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7__FDSAUDITLINK__" localSheetId="2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0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8__FDSAUDITLINK__" localSheetId="2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0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9__FDSAUDITLINK__" localSheetId="2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0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7__FDSAUDITLINK__" localSheetId="2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0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0__FDSAUDITLINK__" localSheetId="2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0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1__FDSAUDITLINK__" localSheetId="2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0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2__FDSAUDITLINK__" localSheetId="2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0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3__FDSAUDITLINK__" localSheetId="2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0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4__FDSAUDITLINK__" localSheetId="2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0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5__FDSAUDITLINK__" localSheetId="2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0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6__FDSAUDITLINK__" localSheetId="2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0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7__FDSAUDITLINK__" localSheetId="2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0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8__FDSAUDITLINK__" localSheetId="2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0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9__FDSAUDITLINK__" localSheetId="2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0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8__FDSAUDITLINK__" localSheetId="2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0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0__FDSAUDITLINK__" localSheetId="2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0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1__FDSAUDITLINK__" localSheetId="2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0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2__FDSAUDITLINK__" localSheetId="2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0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3__FDSAUDITLINK__" localSheetId="2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0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4__FDSAUDITLINK__" localSheetId="2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0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5__FDSAUDITLINK__" localSheetId="2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0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6__FDSAUDITLINK__" localSheetId="2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0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7__FDSAUDITLINK__" localSheetId="2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0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8__FDSAUDITLINK__" localSheetId="2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0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9__FDSAUDITLINK__" localSheetId="2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0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9__FDSAUDITLINK__" localSheetId="2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0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0__FDSAUDITLINK__" localSheetId="2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0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1__FDSAUDITLINK__" localSheetId="2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0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2__FDSAUDITLINK__" localSheetId="2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0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3__FDSAUDITLINK__" localSheetId="2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0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4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6__FDSAUDITLINK__" localSheetId="2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0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7__FDSAUDITLINK__" localSheetId="2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0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8__FDSAUDITLINK__" localSheetId="2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0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9__FDSAUDITLINK__" localSheetId="2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0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5__123Graph_AChart_1G" hidden="1">#REF!</definedName>
    <definedName name="_45__123Graph_AChart_1Z" hidden="1">#REF!</definedName>
    <definedName name="_45__123Graph_AGRAFICO_8" hidden="1">#REF!</definedName>
    <definedName name="_45__123Graph_BChart_1W" hidden="1">#REF!</definedName>
    <definedName name="_45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0__FDSAUDITLINK__" localSheetId="2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0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0__FDSAUDITLINK__" localSheetId="2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0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1__FDSAUDITLINK__" localSheetId="2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0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2__FDSAUDITLINK__" localSheetId="2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0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3__FDSAUDITLINK__" localSheetId="2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0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4__FDSAUDITLINK__" localSheetId="2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0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5__FDSAUDITLINK__" localSheetId="2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0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6__FDSAUDITLINK__" localSheetId="2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0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7__FDSAUDITLINK__" localSheetId="2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0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8__FDSAUDITLINK__" localSheetId="2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0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9__FDSAUDITLINK__" localSheetId="2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0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1__FDSAUDITLINK__" localSheetId="2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0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0__FDSAUDITLINK__" localSheetId="2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0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1__FDSAUDITLINK__" localSheetId="2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0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2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4__FDSAUDITLINK__" localSheetId="2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0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5__FDSAUDITLINK__" localSheetId="2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0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6__FDSAUDITLINK__" localSheetId="2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0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7__FDSAUDITLINK__" localSheetId="2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0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8__FDSAUDITLINK__" localSheetId="2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0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9__FDSAUDITLINK__" localSheetId="2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0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2__FDSAUDITLINK__" localSheetId="2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0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0__FDSAUDITLINK__" localSheetId="2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0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1__FDSAUDITLINK__" localSheetId="2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0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2__FDSAUDITLINK__" localSheetId="2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0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3__FDSAUDITLINK__" localSheetId="2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0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4__FDSAUDITLINK__" localSheetId="2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0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5__FDSAUDITLINK__" localSheetId="2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0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6__FDSAUDITLINK__" localSheetId="2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0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7__FDSAUDITLINK__" localSheetId="2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0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8__FDSAUDITLINK__" localSheetId="2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0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9__FDSAUDITLINK__" localSheetId="2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0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3__FDSAUDITLINK__" localSheetId="2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0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0__FDSAUDITLINK__" localSheetId="2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0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1__FDSAUDITLINK__" localSheetId="2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0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2__FDSAUDITLINK__" localSheetId="2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0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3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5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7__FDSAUDITLINK__" localSheetId="2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0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8__FDSAUDITLINK__" localSheetId="2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0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9__FDSAUDITLINK__" localSheetId="2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0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4__FDSAUDITLINK__" localSheetId="2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0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0__FDSAUDITLINK__" localSheetId="2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0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1__FDSAUDITLINK__" localSheetId="2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0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2__FDSAUDITLINK__" localSheetId="2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0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3__FDSAUDITLINK__" localSheetId="2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0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4__FDSAUDITLINK__" localSheetId="2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0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5__FDSAUDITLINK__" localSheetId="2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0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6__FDSAUDITLINK__" localSheetId="2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0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7__FDSAUDITLINK__" localSheetId="2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0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8__FDSAUDITLINK__" localSheetId="2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0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9__FDSAUDITLINK__" localSheetId="2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0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5__FDSAUDITLINK__" localSheetId="2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0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0__FDSAUDITLINK__" localSheetId="2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0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1__FDSAUDITLINK__" localSheetId="2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0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2__FDSAUDITLINK__" localSheetId="2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0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3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5__FDSAUDITLINK__" localSheetId="2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0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6__FDSAUDITLINK__" localSheetId="2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0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7__FDSAUDITLINK__" localSheetId="2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0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8__FDSAUDITLINK__" localSheetId="2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0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9__FDSAUDITLINK__" localSheetId="2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0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6__FDSAUDITLINK__" localSheetId="2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0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0__FDSAUDITLINK__" localSheetId="2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0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1__FDSAUDITLINK__" localSheetId="2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0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2__FDSAUDITLINK__" localSheetId="2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0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3__FDSAUDITLINK__" localSheetId="2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0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4__FDSAUDITLINK__" localSheetId="2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0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5__FDSAUDITLINK__" localSheetId="2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0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6__FDSAUDITLINK__" localSheetId="2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0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7__FDSAUDITLINK__" localSheetId="2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0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8__FDSAUDITLINK__" localSheetId="2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0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9__FDSAUDITLINK__" localSheetId="2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0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7__FDSAUDITLINK__" localSheetId="2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0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0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3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4__FDSAUDITLINK__" localSheetId="2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0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5__FDSAUDITLINK__" localSheetId="2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0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6__FDSAUDITLINK__" localSheetId="2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0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7__FDSAUDITLINK__" localSheetId="2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0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8__FDSAUDITLINK__" localSheetId="2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0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9__FDSAUDITLINK__" localSheetId="2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0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8__FDSAUDITLINK__" localSheetId="2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0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0__FDSAUDITLINK__" localSheetId="2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0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1__FDSAUDITLINK__" localSheetId="2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0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2__FDSAUDITLINK__" localSheetId="2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0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3__FDSAUDITLINK__" localSheetId="2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0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4__FDSAUDITLINK__" localSheetId="2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0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5__FDSAUDITLINK__" localSheetId="2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0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6__FDSAUDITLINK__" localSheetId="2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0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7__FDSAUDITLINK__" localSheetId="2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0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8__FDSAUDITLINK__" localSheetId="2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0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9__FDSAUDITLINK__" localSheetId="2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0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9__FDSAUDITLINK__" localSheetId="2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0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0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2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3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4__FDSAUDITLINK__" localSheetId="2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0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5__FDSAUDITLINK__" localSheetId="2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0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6__FDSAUDITLINK__" localSheetId="2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0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7__FDSAUDITLINK__" localSheetId="2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0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8__FDSAUDITLINK__" localSheetId="2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0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0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6__123Graph_AChart_2D" hidden="1">#REF!</definedName>
    <definedName name="_46__123Graph_BChart_1AA" hidden="1">#REF!</definedName>
    <definedName name="_46__123Graph_BChart_1Y" hidden="1">#REF!</definedName>
    <definedName name="_46__123Graph_EGRAFICO_20" hidden="1">#REF!</definedName>
    <definedName name="_46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0__FDSAUDITLINK__" localSheetId="2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0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0__FDSAUDITLINK__" localSheetId="2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0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1__FDSAUDITLINK__" localSheetId="2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0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2__FDSAUDITLINK__" localSheetId="2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0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3__FDSAUDITLINK__" localSheetId="2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0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4__FDSAUDITLINK__" localSheetId="2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0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5__FDSAUDITLINK__" localSheetId="2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0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6__FDSAUDITLINK__" localSheetId="2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0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7__FDSAUDITLINK__" localSheetId="2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0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8__FDSAUDITLINK__" localSheetId="2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0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9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__FDSAUDITLINK__" localSheetId="2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0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0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1__FDSAUDITLINK__" localSheetId="2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0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2__FDSAUDITLINK__" localSheetId="2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0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3__FDSAUDITLINK__" localSheetId="2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0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4__FDSAUDITLINK__" localSheetId="2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0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5__FDSAUDITLINK__" localSheetId="2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0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6__FDSAUDITLINK__" localSheetId="2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0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7__FDSAUDITLINK__" localSheetId="2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0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8__FDSAUDITLINK__" localSheetId="2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0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9__FDSAUDITLINK__" localSheetId="2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0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2__FDSAUDITLINK__" localSheetId="2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0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0__FDSAUDITLINK__" localSheetId="2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0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1__FDSAUDITLINK__" localSheetId="2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0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2__FDSAUDITLINK__" localSheetId="2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0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3__FDSAUDITLINK__" localSheetId="2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0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4__FDSAUDITLINK__" localSheetId="2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0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5__FDSAUDITLINK__" localSheetId="2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0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6__FDSAUDITLINK__" localSheetId="2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0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7__FDSAUDITLINK__" localSheetId="2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0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8__FDSAUDITLINK__" localSheetId="2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0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9__FDSAUDITLINK__" localSheetId="2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0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3__FDSAUDITLINK__" localSheetId="2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0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0__FDSAUDITLINK__" localSheetId="2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0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1__FDSAUDITLINK__" localSheetId="2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0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2__FDSAUDITLINK__" localSheetId="2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0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3__FDSAUDITLINK__" localSheetId="2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0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4__FDSAUDITLINK__" localSheetId="2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0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5__FDSAUDITLINK__" localSheetId="2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0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6__FDSAUDITLINK__" localSheetId="2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0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7__FDSAUDITLINK__" localSheetId="2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0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8__FDSAUDITLINK__" localSheetId="2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0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9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__FDSAUDITLINK__" localSheetId="2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0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0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1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2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3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4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5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6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7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8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9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5__FDSAUDITLINK__" localSheetId="2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0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0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1__FDSAUDITLINK__" localSheetId="2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0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2__FDSAUDITLINK__" localSheetId="2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0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3__FDSAUDITLINK__" localSheetId="2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0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4__FDSAUDITLINK__" localSheetId="2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0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5__FDSAUDITLINK__" localSheetId="2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0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6__FDSAUDITLINK__" localSheetId="2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0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7__FDSAUDITLINK__" localSheetId="2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0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8__FDSAUDITLINK__" localSheetId="2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0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9__FDSAUDITLINK__" localSheetId="2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0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6__FDSAUDITLINK__" localSheetId="2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0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0__FDSAUDITLINK__" localSheetId="2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0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1__FDSAUDITLINK__" localSheetId="2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0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2__FDSAUDITLINK__" localSheetId="2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0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3__FDSAUDITLINK__" localSheetId="2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0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4__FDSAUDITLINK__" localSheetId="2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0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5__FDSAUDITLINK__" localSheetId="2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0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6__FDSAUDITLINK__" localSheetId="2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0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7__FDSAUDITLINK__" localSheetId="2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0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8__FDSAUDITLINK__" localSheetId="2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0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9__FDSAUDITLINK__" localSheetId="2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0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7__FDSAUDITLINK__" localSheetId="2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0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0__FDSAUDITLINK__" localSheetId="2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0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1__FDSAUDITLINK__" localSheetId="2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0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2__FDSAUDITLINK__" localSheetId="2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0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3__FDSAUDITLINK__" localSheetId="2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0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4__FDSAUDITLINK__" localSheetId="2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0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5__FDSAUDITLINK__" localSheetId="2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0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6__FDSAUDITLINK__" localSheetId="2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0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7__FDSAUDITLINK__" localSheetId="2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0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8__FDSAUDITLINK__" localSheetId="2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0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9__FDSAUDITLINK__" localSheetId="2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0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8__FDSAUDITLINK__" localSheetId="2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0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0__FDSAUDITLINK__" localSheetId="2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0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1__FDSAUDITLINK__" localSheetId="2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0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2__FDSAUDITLINK__" localSheetId="2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0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3__FDSAUDITLINK__" localSheetId="2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0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4__FDSAUDITLINK__" localSheetId="2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0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5__FDSAUDITLINK__" localSheetId="2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0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6__FDSAUDITLINK__" localSheetId="2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0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0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8__FDSAUDITLINK__" localSheetId="2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0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9__FDSAUDITLINK__" localSheetId="2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0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9__FDSAUDITLINK__" localSheetId="2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0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0__FDSAUDITLINK__" localSheetId="2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0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1__FDSAUDITLINK__" localSheetId="2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0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2__FDSAUDITLINK__" localSheetId="2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0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3__FDSAUDITLINK__" localSheetId="2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0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4__FDSAUDITLINK__" localSheetId="2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0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5__FDSAUDITLINK__" localSheetId="2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0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6__FDSAUDITLINK__" localSheetId="2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0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7__FDSAUDITLINK__" localSheetId="2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0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8__FDSAUDITLINK__" localSheetId="2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0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9__FDSAUDITLINK__" localSheetId="2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0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7__123Graph_AChart_1H" hidden="1">#REF!</definedName>
    <definedName name="_47__123Graph_AChart_3D" hidden="1">#REF!</definedName>
    <definedName name="_47__123Graph_BChart_1AB" hidden="1">#REF!</definedName>
    <definedName name="_47__123Graph_BChart_1Z" hidden="1">#REF!</definedName>
    <definedName name="_47__123Graph_FGRAFICO_20" hidden="1">#REF!</definedName>
    <definedName name="_47__FDSAUDITLINK__" localSheetId="2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0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0__FDSAUDITLINK__" localSheetId="2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0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0__FDSAUDITLINK__" localSheetId="2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0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1__FDSAUDITLINK__" localSheetId="2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0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2__FDSAUDITLINK__" localSheetId="2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0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3__FDSAUDITLINK__" localSheetId="2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0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4__FDSAUDITLINK__" localSheetId="2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0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5__FDSAUDITLINK__" localSheetId="2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0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6__FDSAUDITLINK__" localSheetId="2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0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7__FDSAUDITLINK__" localSheetId="2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0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8__FDSAUDITLINK__" localSheetId="2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0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9__FDSAUDITLINK__" localSheetId="2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0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1__FDSAUDITLINK__" localSheetId="2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0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0__FDSAUDITLINK__" localSheetId="2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0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1__FDSAUDITLINK__" localSheetId="2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0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2__FDSAUDITLINK__" localSheetId="2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0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3__FDSAUDITLINK__" localSheetId="2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0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4__FDSAUDITLINK__" localSheetId="2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0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5__FDSAUDITLINK__" localSheetId="2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0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0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7__FDSAUDITLINK__" localSheetId="2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0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8__FDSAUDITLINK__" localSheetId="2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0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9__FDSAUDITLINK__" localSheetId="2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0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2__FDSAUDITLINK__" localSheetId="2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0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0__FDSAUDITLINK__" localSheetId="2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0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1__FDSAUDITLINK__" localSheetId="2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0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2__FDSAUDITLINK__" localSheetId="2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0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3__FDSAUDITLINK__" localSheetId="2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0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4__FDSAUDITLINK__" localSheetId="2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0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5__FDSAUDITLINK__" localSheetId="2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0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6__FDSAUDITLINK__" localSheetId="2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0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7__FDSAUDITLINK__" localSheetId="2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0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8__FDSAUDITLINK__" localSheetId="2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0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9__FDSAUDITLINK__" localSheetId="2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0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3__FDSAUDITLINK__" localSheetId="2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0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0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1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2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3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4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5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6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7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8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9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4__FDSAUDITLINK__" localSheetId="2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0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0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1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2__FDSAUDITLINK__" localSheetId="2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0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3__FDSAUDITLINK__" localSheetId="2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0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4__FDSAUDITLINK__" localSheetId="2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0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5__FDSAUDITLINK__" localSheetId="2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0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6__FDSAUDITLINK__" localSheetId="2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0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7__FDSAUDITLINK__" localSheetId="2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0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8__FDSAUDITLINK__" localSheetId="2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0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9__FDSAUDITLINK__" localSheetId="2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0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5__FDSAUDITLINK__" localSheetId="2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0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0__FDSAUDITLINK__" localSheetId="2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0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1__FDSAUDITLINK__" localSheetId="2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0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2__FDSAUDITLINK__" localSheetId="2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0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3__FDSAUDITLINK__" localSheetId="2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0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4__FDSAUDITLINK__" localSheetId="2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0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5__FDSAUDITLINK__" localSheetId="2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0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6__FDSAUDITLINK__" localSheetId="2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0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7__FDSAUDITLINK__" localSheetId="2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0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8__FDSAUDITLINK__" localSheetId="2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0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9__FDSAUDITLINK__" localSheetId="2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0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6__FDSAUDITLINK__" localSheetId="2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0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0__FDSAUDITLINK__" localSheetId="2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0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1__FDSAUDITLINK__" localSheetId="2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0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2__FDSAUDITLINK__" localSheetId="2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0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3__FDSAUDITLINK__" localSheetId="2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0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4__FDSAUDITLINK__" localSheetId="2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0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5__FDSAUDITLINK__" localSheetId="2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0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6__FDSAUDITLINK__" localSheetId="2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0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7__FDSAUDITLINK__" localSheetId="2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0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8__FDSAUDITLINK__" localSheetId="2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0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9__FDSAUDITLINK__" localSheetId="2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0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7__FDSAUDITLINK__" localSheetId="2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0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0__FDSAUDITLINK__" localSheetId="2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0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1__FDSAUDITLINK__" localSheetId="2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0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2__FDSAUDITLINK__" localSheetId="2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0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3__FDSAUDITLINK__" localSheetId="2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0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4__FDSAUDITLINK__" localSheetId="2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0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5__FDSAUDITLINK__" localSheetId="2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0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6__FDSAUDITLINK__" localSheetId="2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0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7__FDSAUDITLINK__" localSheetId="2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0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8__FDSAUDITLINK__" localSheetId="2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0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9__FDSAUDITLINK__" localSheetId="2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0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8__FDSAUDITLINK__" localSheetId="2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0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0__FDSAUDITLINK__" localSheetId="2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0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1__FDSAUDITLINK__" localSheetId="2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0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2__FDSAUDITLINK__" localSheetId="2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0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3__FDSAUDITLINK__" localSheetId="2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0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4__FDSAUDITLINK__" localSheetId="2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0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5__FDSAUDITLINK__" localSheetId="2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0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6__FDSAUDITLINK__" localSheetId="2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0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7__FDSAUDITLINK__" localSheetId="2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0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8__FDSAUDITLINK__" localSheetId="2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0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9__FDSAUDITLINK__" localSheetId="2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0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9__FDSAUDITLINK__" localSheetId="2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0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0__FDSAUDITLINK__" localSheetId="2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0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1__FDSAUDITLINK__" localSheetId="2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0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2__FDSAUDITLINK__" localSheetId="2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0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3__FDSAUDITLINK__" localSheetId="2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0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4__FDSAUDITLINK__" localSheetId="2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0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5__FDSAUDITLINK__" localSheetId="2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0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6__FDSAUDITLINK__" localSheetId="2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0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7__FDSAUDITLINK__" localSheetId="2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0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8__FDSAUDITLINK__" localSheetId="2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0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9__FDSAUDITLINK__" localSheetId="2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0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8__123Graph_AChart_3X" hidden="1">#REF!</definedName>
    <definedName name="_48__123Graph_BChart_1AC" hidden="1">#REF!</definedName>
    <definedName name="_48__123Graph_BChart_3L" hidden="1">#REF!</definedName>
    <definedName name="_48__123Graph_LBL_AGRAFICO_20" hidden="1">#REF!</definedName>
    <definedName name="_48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0__FDSAUDITLINK__" localSheetId="2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0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0__FDSAUDITLINK__" localSheetId="2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0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1__FDSAUDITLINK__" localSheetId="2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0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2__FDSAUDITLINK__" localSheetId="2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0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3__FDSAUDITLINK__" localSheetId="2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0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4__FDSAUDITLINK__" localSheetId="2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0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0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0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7__FDSAUDITLINK__" localSheetId="2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0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8__FDSAUDITLINK__" localSheetId="2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0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9__FDSAUDITLINK__" localSheetId="2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0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1__FDSAUDITLINK__" localSheetId="2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0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0__FDSAUDITLINK__" localSheetId="2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0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1__FDSAUDITLINK__" localSheetId="2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0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2__FDSAUDITLINK__" localSheetId="2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0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3__FDSAUDITLINK__" localSheetId="2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0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0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0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0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0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0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0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2__FDSAUDITLINK__" localSheetId="2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0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0__FDSAUDITLINK__" localSheetId="2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0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0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0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0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0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5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6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7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8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__FDSAUDITLINK__" localSheetId="2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0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0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1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2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3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4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0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0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0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4__FDSAUDITLINK__" localSheetId="2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0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0__FDSAUDITLINK__" localSheetId="2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0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0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0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0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0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0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0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0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0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9__FDSAUDITLINK__" localSheetId="2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0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5__FDSAUDITLINK__" localSheetId="2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0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0__FDSAUDITLINK__" localSheetId="2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0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1__FDSAUDITLINK__" localSheetId="2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0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2__FDSAUDITLINK__" localSheetId="2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0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3__FDSAUDITLINK__" localSheetId="2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0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4__FDSAUDITLINK__" localSheetId="2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0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5__FDSAUDITLINK__" localSheetId="2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0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0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0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8__FDSAUDITLINK__" localSheetId="2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0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9__FDSAUDITLINK__" localSheetId="2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0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6__FDSAUDITLINK__" localSheetId="2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0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0__FDSAUDITLINK__" localSheetId="2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0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1__FDSAUDITLINK__" localSheetId="2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0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2__FDSAUDITLINK__" localSheetId="2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0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3__FDSAUDITLINK__" localSheetId="2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0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4__FDSAUDITLINK__" localSheetId="2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0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5__FDSAUDITLINK__" localSheetId="2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0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6__FDSAUDITLINK__" localSheetId="2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0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7__FDSAUDITLINK__" localSheetId="2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0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8__FDSAUDITLINK__" localSheetId="2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0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0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7__FDSAUDITLINK__" localSheetId="2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0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0__FDSAUDITLINK__" localSheetId="2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0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1__FDSAUDITLINK__" localSheetId="2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0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2__FDSAUDITLINK__" localSheetId="2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0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3__FDSAUDITLINK__" localSheetId="2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0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4__FDSAUDITLINK__" localSheetId="2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0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5__FDSAUDITLINK__" localSheetId="2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0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6__FDSAUDITLINK__" localSheetId="2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0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7__FDSAUDITLINK__" localSheetId="2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0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8__FDSAUDITLINK__" localSheetId="2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0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9__FDSAUDITLINK__" localSheetId="2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0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8__FDSAUDITLINK__" localSheetId="2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0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0__FDSAUDITLINK__" localSheetId="2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0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1__FDSAUDITLINK__" localSheetId="2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0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2__FDSAUDITLINK__" localSheetId="2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0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3__FDSAUDITLINK__" localSheetId="2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0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4__FDSAUDITLINK__" localSheetId="2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0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5__FDSAUDITLINK__" localSheetId="2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0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6__FDSAUDITLINK__" localSheetId="2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0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7__FDSAUDITLINK__" localSheetId="2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0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8__FDSAUDITLINK__" localSheetId="2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0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9__FDSAUDITLINK__" localSheetId="2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0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9__FDSAUDITLINK__" localSheetId="2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0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0__FDSAUDITLINK__" localSheetId="2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0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1__FDSAUDITLINK__" localSheetId="2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0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2__FDSAUDITLINK__" localSheetId="2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0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0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0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0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0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0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8__FDSAUDITLINK__" localSheetId="2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0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9__FDSAUDITLINK__" localSheetId="2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0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9__123Graph_AChart_1I" hidden="1">#REF!</definedName>
    <definedName name="_49__123Graph_AChart_9C" hidden="1">#REF!</definedName>
    <definedName name="_49__123Graph_BChart_1AD" hidden="1">#REF!</definedName>
    <definedName name="_49__123Graph_BChart_9C" hidden="1">#REF!</definedName>
    <definedName name="_49__123Graph_LBL_BGRAFICO_20" hidden="1">#REF!</definedName>
    <definedName name="_4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0__FDSAUDITLINK__" localSheetId="2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0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0__FDSAUDITLINK__" localSheetId="2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0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1__FDSAUDITLINK__" localSheetId="2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0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2__FDSAUDITLINK__" localSheetId="2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0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3__FDSAUDITLINK__" localSheetId="2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0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4__FDSAUDITLINK__" localSheetId="2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0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5__FDSAUDITLINK__" localSheetId="2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0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6__FDSAUDITLINK__" localSheetId="2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0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7__FDSAUDITLINK__" localSheetId="2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0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8__FDSAUDITLINK__" localSheetId="2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0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9__FDSAUDITLINK__" localSheetId="2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0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1__FDSAUDITLINK__" localSheetId="2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0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0__FDSAUDITLINK__" localSheetId="2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0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2__FDSAUDITLINK__" localSheetId="2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0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3__FDSAUDITLINK__" localSheetId="2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0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4__FDSAUDITLINK__" localSheetId="2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0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5__FDSAUDITLINK__" localSheetId="2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0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6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7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8__FDSAUDITLINK__" localSheetId="2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0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9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Lversi">#REF!</definedName>
    <definedName name="_5">#REF!</definedName>
    <definedName name="_5__123Graph_AChart_1AD" hidden="1">#REF!</definedName>
    <definedName name="_5__123Graph_AChart_1C" hidden="1">#REF!</definedName>
    <definedName name="_5__123Graph_AChart_1Q" hidden="1">#REF!</definedName>
    <definedName name="_5__123Graph_ACHART_7" hidden="1">#REF!</definedName>
    <definedName name="_5__123Graph_ASUPPLIES_BY_B_U" hidden="1">#REF!</definedName>
    <definedName name="_5__123Graph_ATAX_CREDIT" hidden="1">#REF!</definedName>
    <definedName name="_5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0__123Graph_AChart_1J" hidden="1">#REF!</definedName>
    <definedName name="_50__123Graph_AGRAFICO_20" hidden="1">#REF!</definedName>
    <definedName name="_50__123Graph_BChart_1AE" hidden="1">#REF!</definedName>
    <definedName name="_50__123Graph_BGRAFICO_20" hidden="1">#REF!</definedName>
    <definedName name="_50__123Graph_LBL_CGRAFICO_20" hidden="1">#REF!</definedName>
    <definedName name="_50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0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1__FDSAUDITLINK__" localSheetId="2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0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2__FDSAUDITLINK__" localSheetId="2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0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3__FDSAUDITLINK__" localSheetId="2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0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4__FDSAUDITLINK__" localSheetId="2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0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5__FDSAUDITLINK__" localSheetId="2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0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6__FDSAUDITLINK__" localSheetId="2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0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7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8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9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__123Graph_AGRAFICO_7" hidden="1">#REF!</definedName>
    <definedName name="_51__123Graph_BChart_1AF" hidden="1">#REF!</definedName>
    <definedName name="_51__123Graph_BGRAFICO_7" hidden="1">#REF!</definedName>
    <definedName name="_51__123Graph_LBL_DGRAFICO_20" hidden="1">#REF!</definedName>
    <definedName name="_51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0Lversi">#REF!</definedName>
    <definedName name="_510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1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2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3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4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5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6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7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8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9__FDSAUDITLINK__" localSheetId="2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0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2__123Graph_AChart_1K" hidden="1">#REF!</definedName>
    <definedName name="_52__123Graph_AGRAFICO_8" hidden="1">#REF!</definedName>
    <definedName name="_52__123Graph_BChart_1AG" hidden="1">#REF!</definedName>
    <definedName name="_52__123Graph_BGRAFICO_8" hidden="1">#REF!</definedName>
    <definedName name="_52__123Graph_LBL_EGRAFICO_20" hidden="1">#REF!</definedName>
    <definedName name="_52__FDSAUDITLINK__" localSheetId="2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0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0Lversi">#REF!</definedName>
    <definedName name="_520__FDSAUDITLINK__" localSheetId="2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0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1__FDSAUDITLINK__" localSheetId="2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0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2__FDSAUDITLINK__" localSheetId="2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0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3__FDSAUDITLINK__" localSheetId="2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0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4__FDSAUDITLINK__" localSheetId="2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0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5__FDSAUDITLINK__" localSheetId="2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0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6__FDSAUDITLINK__" localSheetId="2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0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7__FDSAUDITLINK__" localSheetId="2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0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8__FDSAUDITLINK__" localSheetId="2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0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9__FDSAUDITLINK__" localSheetId="2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0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3__123Graph_AChart_1L" hidden="1">#REF!</definedName>
    <definedName name="_53__123Graph_BCHART_1" hidden="1">#REF!</definedName>
    <definedName name="_53__123Graph_BChart_1AM" hidden="1">#REF!</definedName>
    <definedName name="_53__123Graph_CChart_1AM" hidden="1">#REF!</definedName>
    <definedName name="_53__123Graph_LBL_FGRAFICO_20" hidden="1">#REF!</definedName>
    <definedName name="_53__FDSAUDITLINK__" localSheetId="2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0__FDSAUDITLINK__" localSheetId="2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0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1__FDSAUDITLINK__" localSheetId="2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0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2__FDSAUDITLINK__" localSheetId="2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0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3__FDSAUDITLINK__" localSheetId="2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0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4__FDSAUDITLINK__" localSheetId="2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0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5__FDSAUDITLINK__" localSheetId="2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0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6__FDSAUDITLINK__" localSheetId="2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0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7__FDSAUDITLINK__" localSheetId="2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0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8__FDSAUDITLINK__" localSheetId="2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0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9__FDSAUDITLINK__" localSheetId="2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0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4__123Graph_AChart_1M" hidden="1">#REF!</definedName>
    <definedName name="_54__123Graph_BChart_1AA" hidden="1">#REF!</definedName>
    <definedName name="_54__123Graph_BChart_1B" hidden="1">#REF!</definedName>
    <definedName name="_54__123Graph_CChart_1B" hidden="1">#REF!</definedName>
    <definedName name="_54__FDSAUDITLINK__" localSheetId="2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0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0__FDSAUDITLINK__" localSheetId="2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0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1__FDSAUDITLINK__" localSheetId="2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0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2__FDSAUDITLINK__" localSheetId="2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0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3__FDSAUDITLINK__" localSheetId="2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4__FDSAUDITLINK__" localSheetId="2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0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5__FDSAUDITLINK__" localSheetId="2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0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6__FDSAUDITLINK__" localSheetId="2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0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7__FDSAUDITLINK__" localSheetId="2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0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8__FDSAUDITLINK__" localSheetId="2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0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9__FDSAUDITLINK__" localSheetId="2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0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5__123Graph_BChart_1AB" hidden="1">#REF!</definedName>
    <definedName name="_55__123Graph_BChart_1C" hidden="1">#REF!</definedName>
    <definedName name="_55__123Graph_CChart_1C" hidden="1">#REF!</definedName>
    <definedName name="_55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0__FDSAUDITLINK__" localSheetId="2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0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1__FDSAUDITLINK__" localSheetId="2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0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2__FDSAUDITLINK__" localSheetId="2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0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3__FDSAUDITLINK__" localSheetId="2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0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4__FDSAUDITLINK__" localSheetId="2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0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5__FDSAUDITLINK__" localSheetId="2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0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6__FDSAUDITLINK__" localSheetId="2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0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7__FDSAUDITLINK__" localSheetId="2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0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8__FDSAUDITLINK__" localSheetId="2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0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9__FDSAUDITLINK__" localSheetId="2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0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6__123Graph_AChart_1N" hidden="1">#REF!</definedName>
    <definedName name="_56__123Graph_BChart_1AC" hidden="1">#REF!</definedName>
    <definedName name="_56__123Graph_BChart_1E" hidden="1">#REF!</definedName>
    <definedName name="_56__123Graph_CChart_1E" hidden="1">#REF!</definedName>
    <definedName name="_56__123Graph_XGRAFICO_8" hidden="1">#REF!</definedName>
    <definedName name="_56__FDSAUDITLINK__" localSheetId="2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0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0__FDSAUDITLINK__" localSheetId="2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0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1__FDSAUDITLINK__" localSheetId="2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0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2__FDSAUDITLINK__" localSheetId="2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0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3__FDSAUDITLINK__" localSheetId="2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0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4__FDSAUDITLINK__" localSheetId="2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0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5__FDSAUDITLINK__" localSheetId="2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0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6__FDSAUDITLINK__" localSheetId="2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0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7__FDSAUDITLINK__" localSheetId="2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8__FDSAUDITLINK__" localSheetId="2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0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9__FDSAUDITLINK__" localSheetId="2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0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7__123Graph_BChart_1AD" hidden="1">#REF!</definedName>
    <definedName name="_57__123Graph_BChart_1F" hidden="1">#REF!</definedName>
    <definedName name="_57__123Graph_CChart_1H" hidden="1">#REF!</definedName>
    <definedName name="_57__FDSAUDITLINK__" localSheetId="2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0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0__FDSAUDITLINK__" localSheetId="2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0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1__FDSAUDITLINK__" localSheetId="2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0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0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3__FDSAUDITLINK__" localSheetId="2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0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4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5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6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7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8__FDSAUDITLINK__" localSheetId="2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0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9__FDSAUDITLINK__" localSheetId="2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0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8__123Graph_AChart_1O" hidden="1">#REF!</definedName>
    <definedName name="_58__123Graph_BChart_1AE" hidden="1">#REF!</definedName>
    <definedName name="_58__123Graph_BChart_1G" hidden="1">#REF!</definedName>
    <definedName name="_58__123Graph_CChart_1N" hidden="1">#REF!</definedName>
    <definedName name="_58__FDSAUDITLINK__" localSheetId="2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0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0__FDSAUDITLINK__" localSheetId="2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0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1__FDSAUDITLINK__" localSheetId="2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0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2__FDSAUDITLINK__" localSheetId="2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0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3__FDSAUDITLINK__" localSheetId="2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0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4__FDSAUDITLINK__" localSheetId="2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0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5__FDSAUDITLINK__" localSheetId="2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0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6__FDSAUDITLINK__" localSheetId="2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0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7__FDSAUDITLINK__" localSheetId="2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0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8__FDSAUDITLINK__" localSheetId="2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0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9__FDSAUDITLINK__" localSheetId="2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0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9__123Graph_BChart_1AF" hidden="1">#REF!</definedName>
    <definedName name="_59__123Graph_BChart_1H" hidden="1">#REF!</definedName>
    <definedName name="_59__123Graph_CChart_1P" hidden="1">#REF!</definedName>
    <definedName name="_5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0__FDSAUDITLINK__" localSheetId="2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0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1__FDSAUDITLINK__" localSheetId="2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0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2__FDSAUDITLINK__" localSheetId="2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0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3__FDSAUDITLINK__" localSheetId="2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0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4__FDSAUDITLINK__" localSheetId="2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0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5__FDSAUDITLINK__" localSheetId="2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0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6__FDSAUDITLINK__" localSheetId="2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0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0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9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">#REF!</definedName>
    <definedName name="_6__123Graph_AChart_1AE" hidden="1">#REF!</definedName>
    <definedName name="_6__123Graph_AChart_1D" hidden="1">#REF!</definedName>
    <definedName name="_6__123Graph_AChart_1U" hidden="1">#REF!</definedName>
    <definedName name="_6__123Graph_ACHART_8" hidden="1">#REF!</definedName>
    <definedName name="_6__123Graph_ATAX_CREDIT" hidden="1">#REF!</definedName>
    <definedName name="_6__123Graph_AWAGES_BY_B_U" hidden="1">#REF!</definedName>
    <definedName name="_6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0Ltable">#REF!</definedName>
    <definedName name="_60__123Graph_AChart_1P" hidden="1">#REF!</definedName>
    <definedName name="_60__123Graph_BChart_1AG" hidden="1">#REF!</definedName>
    <definedName name="_60__123Graph_BChart_1I" hidden="1">#REF!</definedName>
    <definedName name="_60__123Graph_CChart_1T" hidden="1">#REF!</definedName>
    <definedName name="_60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0__FDSAUDITLINK__" localSheetId="2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0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1__FDSAUDITLINK__" localSheetId="2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0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2__FDSAUDITLINK__" localSheetId="2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0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3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4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5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6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7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8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9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1__123Graph_BChart_1AI" hidden="1">#REF!</definedName>
    <definedName name="_61__123Graph_BChart_1J" hidden="1">#REF!</definedName>
    <definedName name="_61__123Graph_CChart_1W" hidden="1">#REF!</definedName>
    <definedName name="_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0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1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2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3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4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0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0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7__FDSAUDITLINK__" localSheetId="2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0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8__FDSAUDITLINK__" localSheetId="2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0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9__FDSAUDITLINK__" localSheetId="2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0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2__123Graph_AChart_1Q" hidden="1">#REF!</definedName>
    <definedName name="_62__123Graph_BChart_1AM" hidden="1">#REF!</definedName>
    <definedName name="_62__123Graph_BChart_1K" hidden="1">#REF!</definedName>
    <definedName name="_62__123Graph_CChart_1Y" hidden="1">#REF!</definedName>
    <definedName name="_6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0__FDSAUDITLINK__" localSheetId="2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0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1__FDSAUDITLINK__" localSheetId="2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0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2__FDSAUDITLINK__" localSheetId="2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0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3__FDSAUDITLINK__" localSheetId="2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0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4__FDSAUDITLINK__" localSheetId="2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0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0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0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7__FDSAUDITLINK__" localSheetId="2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0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8__FDSAUDITLINK__" localSheetId="2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0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9__FDSAUDITLINK__" localSheetId="2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0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3__123Graph_BChart_1B" hidden="1">#REF!</definedName>
    <definedName name="_63__123Graph_BChart_1L" hidden="1">#REF!</definedName>
    <definedName name="_63__123Graph_CChart_9C" hidden="1">#REF!</definedName>
    <definedName name="_6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0__FDSAUDITLINK__" localSheetId="2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0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1__FDSAUDITLINK__" localSheetId="2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0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2__FDSAUDITLINK__" localSheetId="2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0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3__FDSAUDITLINK__" localSheetId="2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0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4__FDSAUDITLINK__" localSheetId="2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0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5__FDSAUDITLINK__" localSheetId="2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0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6__FDSAUDITLINK__" localSheetId="2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0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7__FDSAUDITLINK__" localSheetId="2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0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8__FDSAUDITLINK__" localSheetId="2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0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9__FDSAUDITLINK__" localSheetId="2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0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4__123Graph_AChart_1R" hidden="1">#REF!</definedName>
    <definedName name="_64__123Graph_BChart_1C" hidden="1">#REF!</definedName>
    <definedName name="_64__123Graph_BChart_1N" hidden="1">#REF!</definedName>
    <definedName name="_64__123Graph_CGRAFICO_20" hidden="1">#REF!</definedName>
    <definedName name="_6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0__FDSAUDITLINK__" localSheetId="2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0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1__FDSAUDITLINK__" localSheetId="2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0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2__FDSAUDITLINK__" localSheetId="2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0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3__FDSAUDITLINK__" localSheetId="2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0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4__FDSAUDITLINK__" localSheetId="2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0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5__FDSAUDITLINK__" localSheetId="2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0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6__FDSAUDITLINK__" localSheetId="2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0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7__FDSAUDITLINK__" localSheetId="2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0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8__FDSAUDITLINK__" localSheetId="2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0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9__FDSAUDITLINK__" localSheetId="2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0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5__123Graph_BChart_1E" hidden="1">#REF!</definedName>
    <definedName name="_65__123Graph_BChart_1Q" hidden="1">#REF!</definedName>
    <definedName name="_65__123Graph_DChart_1AM" hidden="1">#REF!</definedName>
    <definedName name="_65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0__FDSAUDITLINK__" localSheetId="2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0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1__FDSAUDITLINK__" localSheetId="2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0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2__FDSAUDITLINK__" localSheetId="2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0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3__FDSAUDITLINK__" localSheetId="2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0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4__FDSAUDITLINK__" localSheetId="2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0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5__FDSAUDITLINK__" localSheetId="2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0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6__FDSAUDITLINK__" localSheetId="2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0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7__FDSAUDITLINK__" localSheetId="2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0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8__FDSAUDITLINK__" localSheetId="2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0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9__FDSAUDITLINK__" localSheetId="2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0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6__123Graph_AChart_1S" hidden="1">#REF!</definedName>
    <definedName name="_66__123Graph_BChart_1F" hidden="1">#REF!</definedName>
    <definedName name="_66__123Graph_BChart_1Y" hidden="1">#REF!</definedName>
    <definedName name="_66__123Graph_DChart_1B" hidden="1">#REF!</definedName>
    <definedName name="_66__FDSAUDITLINK__" localSheetId="2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0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0__FDSAUDITLINK__" localSheetId="2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0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1__FDSAUDITLINK__" localSheetId="2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0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2__FDSAUDITLINK__" localSheetId="2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0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0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4__FDSAUDITLINK__" localSheetId="2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0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5__FDSAUDITLINK__" localSheetId="2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6__FDSAUDITLINK__" localSheetId="2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7__FDSAUDITLINK__" localSheetId="2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0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8__FDSAUDITLINK__" localSheetId="2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0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9__FDSAUDITLINK__" localSheetId="2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0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7__123Graph_BChart_1G" hidden="1">#REF!</definedName>
    <definedName name="_67__123Graph_BChart_1Z" hidden="1">#REF!</definedName>
    <definedName name="_67__123Graph_DChart_1C" hidden="1">#REF!</definedName>
    <definedName name="_6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0__FDSAUDITLINK__" localSheetId="2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0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1__FDSAUDITLINK__" localSheetId="2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0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2__FDSAUDITLINK__" localSheetId="2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0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3__FDSAUDITLINK__" localSheetId="2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0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4__FDSAUDITLINK__" localSheetId="2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0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5__FDSAUDITLINK__" localSheetId="2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0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6__FDSAUDITLINK__" localSheetId="2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0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7__FDSAUDITLINK__" localSheetId="2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0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8__FDSAUDITLINK__" localSheetId="2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0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9__FDSAUDITLINK__" localSheetId="2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0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8__123Graph_AChart_1T" hidden="1">#REF!</definedName>
    <definedName name="_68__123Graph_BChart_1H" hidden="1">#REF!</definedName>
    <definedName name="_68__123Graph_BChart_2D" hidden="1">#REF!</definedName>
    <definedName name="_68__123Graph_DChart_1E" hidden="1">#REF!</definedName>
    <definedName name="_6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0__FDSAUDITLINK__" localSheetId="2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0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1__FDSAUDITLINK__" localSheetId="2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0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2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3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4__FDSAUDITLINK__" localSheetId="2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0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5__FDSAUDITLINK__" localSheetId="2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0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6__FDSAUDITLINK__" localSheetId="2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0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7__FDSAUDITLINK__" localSheetId="2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0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8__FDSAUDITLINK__" localSheetId="2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0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9__FDSAUDITLINK__" localSheetId="2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0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9__123Graph_BChart_1I" hidden="1">#REF!</definedName>
    <definedName name="_69__123Graph_BChart_9C" hidden="1">#REF!</definedName>
    <definedName name="_69__123Graph_DChart_1H" hidden="1">#REF!</definedName>
    <definedName name="_6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0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1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3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4__FDSAUDITLINK__" localSheetId="2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0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5__FDSAUDITLINK__" localSheetId="2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0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6__FDSAUDITLINK__" localSheetId="2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0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7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8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9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">#REF!</definedName>
    <definedName name="_7__123Graph_ACHART_1" hidden="1">#REF!</definedName>
    <definedName name="_7__123Graph_AChart_1AF" hidden="1">#REF!</definedName>
    <definedName name="_7__123Graph_AChart_1E" hidden="1">#REF!</definedName>
    <definedName name="_7__123Graph_AWAGES_BY_B_U" hidden="1">#REF!</definedName>
    <definedName name="_7__123Graph_BCHART_1" hidden="1">#REF!</definedName>
    <definedName name="_7__123Graph_BChart_1AC" hidden="1">#REF!</definedName>
    <definedName name="_7__123Graph_BCONTRACT_BY_B_U" hidden="1">#REF!</definedName>
    <definedName name="_7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0Ltable">#REF!</definedName>
    <definedName name="_70__123Graph_AChart_1U" hidden="1">#REF!</definedName>
    <definedName name="_70__123Graph_BChart_1J" hidden="1">#REF!</definedName>
    <definedName name="_70__123Graph_BGRAFICO_20" hidden="1">#REF!</definedName>
    <definedName name="_70__123Graph_DGRAFICO_20" hidden="1">#REF!</definedName>
    <definedName name="_7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0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1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2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3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4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5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6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7__FDSAUDITLINK__" localSheetId="2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0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8__FDSAUDITLINK__" localSheetId="2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9__FDSAUDITLINK__" localSheetId="2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1__123Graph_AChart_1V" hidden="1">#REF!</definedName>
    <definedName name="_71__123Graph_BChart_1K" hidden="1">#REF!</definedName>
    <definedName name="_71__123Graph_BGRAFICO_7" hidden="1">#REF!</definedName>
    <definedName name="_71__123Graph_EChart_1E" hidden="1">#REF!</definedName>
    <definedName name="_7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0__FDSAUDITLINK__" localSheetId="2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0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1__FDSAUDITLINK__" localSheetId="2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2__FDSAUDITLINK__" localSheetId="2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0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3__FDSAUDITLINK__" localSheetId="2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0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4__FDSAUDITLINK__" localSheetId="2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0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5__FDSAUDITLINK__" localSheetId="2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0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6__FDSAUDITLINK__" localSheetId="2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0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7__FDSAUDITLINK__" localSheetId="2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0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8__FDSAUDITLINK__" localSheetId="2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0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9__FDSAUDITLINK__" localSheetId="2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0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2__123Graph_BChart_1L" hidden="1">#REF!</definedName>
    <definedName name="_72__123Graph_BGRAFICO_8" hidden="1">#REF!</definedName>
    <definedName name="_72__123Graph_EChart_1H" hidden="1">#REF!</definedName>
    <definedName name="_7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0__FDSAUDITLINK__" localSheetId="2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0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1__FDSAUDITLINK__" localSheetId="2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0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2__FDSAUDITLINK__" localSheetId="2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0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3__FDSAUDITLINK__" localSheetId="2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0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4__FDSAUDITLINK__" localSheetId="2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5__FDSAUDITLINK__" localSheetId="2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0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6__FDSAUDITLINK__" localSheetId="2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0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7__FDSAUDITLINK__" localSheetId="2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0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8__FDSAUDITLINK__" localSheetId="2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0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9__FDSAUDITLINK__" localSheetId="2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0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3__123Graph_AChart_1W" hidden="1">#REF!</definedName>
    <definedName name="_73__123Graph_BChart_1N" hidden="1">#REF!</definedName>
    <definedName name="_73__123Graph_CChart_1AA" hidden="1">#REF!</definedName>
    <definedName name="_73__123Graph_EGRAFICO_20" hidden="1">#REF!</definedName>
    <definedName name="_73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0__FDSAUDITLINK__" localSheetId="2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0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1__FDSAUDITLINK__" localSheetId="2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0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2__FDSAUDITLINK__" localSheetId="2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0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3__FDSAUDITLINK__" localSheetId="2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4__FDSAUDITLINK__" localSheetId="2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0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5__FDSAUDITLINK__" localSheetId="2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0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6__FDSAUDITLINK__" localSheetId="2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0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7__FDSAUDITLINK__" localSheetId="2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0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8__FDSAUDITLINK__" localSheetId="2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0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9__FDSAUDITLINK__" localSheetId="2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0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4__123Graph_AChart_1X" hidden="1">#REF!</definedName>
    <definedName name="_74__123Graph_BChart_1Q" hidden="1">#REF!</definedName>
    <definedName name="_74__123Graph_CChart_1AB" hidden="1">#REF!</definedName>
    <definedName name="_74__123Graph_FChart_1E" hidden="1">#REF!</definedName>
    <definedName name="_7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0__FDSAUDITLINK__" localSheetId="2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0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1__FDSAUDITLINK__" localSheetId="2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0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2__FDSAUDITLINK__" localSheetId="2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0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3__FDSAUDITLINK__" localSheetId="2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0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4__FDSAUDITLINK__" localSheetId="2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0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5__FDSAUDITLINK__" localSheetId="2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0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6__FDSAUDITLINK__" localSheetId="2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0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7__FDSAUDITLINK__" localSheetId="2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0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8__FDSAUDITLINK__" localSheetId="2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9__FDSAUDITLINK__" localSheetId="2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0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5__123Graph_BChart_1Y" hidden="1">#REF!</definedName>
    <definedName name="_75__123Graph_CChart_1AE" hidden="1">#REF!</definedName>
    <definedName name="_75__123Graph_FGRAFICO_20" hidden="1">#REF!</definedName>
    <definedName name="_7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0__FDSAUDITLINK__" localSheetId="2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0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1__FDSAUDITLINK__" localSheetId="2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0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2__FDSAUDITLINK__" localSheetId="2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0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3__FDSAUDITLINK__" localSheetId="2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0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4__FDSAUDITLINK__" localSheetId="2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0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5__FDSAUDITLINK__" localSheetId="2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0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6__FDSAUDITLINK__" localSheetId="2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0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7__FDSAUDITLINK__" localSheetId="2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0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8__FDSAUDITLINK__" localSheetId="2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0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9__FDSAUDITLINK__" localSheetId="2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0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6__123Graph_AChart_1Y" hidden="1">#REF!</definedName>
    <definedName name="_76__123Graph_BChart_1Z" hidden="1">#REF!</definedName>
    <definedName name="_76__123Graph_CChart_1AF" hidden="1">#REF!</definedName>
    <definedName name="_76__123Graph_LBL_AGRAFICO_20" hidden="1">#REF!</definedName>
    <definedName name="_7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0__FDSAUDITLINK__" localSheetId="2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0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1__FDSAUDITLINK__" localSheetId="2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0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2__FDSAUDITLINK__" localSheetId="2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0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3__FDSAUDITLINK__" localSheetId="2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0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4__FDSAUDITLINK__" localSheetId="2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0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5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6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7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8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9__FDSAUDITLINK__" localSheetId="2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0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7__123Graph_BChart_2D" hidden="1">#REF!</definedName>
    <definedName name="_77__123Graph_CChart_1AM" hidden="1">#REF!</definedName>
    <definedName name="_77__123Graph_LBL_BGRAFICO_20" hidden="1">#REF!</definedName>
    <definedName name="_77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0__FDSAUDITLINK__" localSheetId="2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0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0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2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3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4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5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6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7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8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9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8__123Graph_AChart_1Z" hidden="1">#REF!</definedName>
    <definedName name="_78__123Graph_BChart_9C" hidden="1">#REF!</definedName>
    <definedName name="_78__123Graph_CChart_1B" hidden="1">#REF!</definedName>
    <definedName name="_78__123Graph_LBL_CGRAFICO_20" hidden="1">#REF!</definedName>
    <definedName name="_7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0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1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0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4__FDSAUDITLINK__" localSheetId="2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0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5__FDSAUDITLINK__" localSheetId="2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0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6__FDSAUDITLINK__" localSheetId="2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0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7__FDSAUDITLINK__" localSheetId="2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0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8__FDSAUDITLINK__" localSheetId="2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0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9__FDSAUDITLINK__" localSheetId="2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0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9__123Graph_BGRAFICO_20" hidden="1">#REF!</definedName>
    <definedName name="_79__123Graph_CChart_1C" hidden="1">#REF!</definedName>
    <definedName name="_79__123Graph_LBL_DGRAFICO_20" hidden="1">#REF!</definedName>
    <definedName name="_7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0__FDSAUDITLINK__" localSheetId="2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0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1__FDSAUDITLINK__" localSheetId="2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0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2__FDSAUDITLINK__" localSheetId="2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0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3__FDSAUDITLINK__" localSheetId="2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0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4__FDSAUDITLINK__" localSheetId="2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0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5__FDSAUDITLINK__" localSheetId="2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0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0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7__FDSAUDITLINK__" localSheetId="2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0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8__FDSAUDITLINK__" localSheetId="2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0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9__FDSAUDITLINK__" localSheetId="2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0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8">#REF!</definedName>
    <definedName name="_8__123Graph_AChart_1A" hidden="1">#REF!</definedName>
    <definedName name="_8__123Graph_AChart_1AG" hidden="1">#REF!</definedName>
    <definedName name="_8__123Graph_AChart_1F" hidden="1">#REF!</definedName>
    <definedName name="_8__123Graph_BChart_1Q" hidden="1">#REF!</definedName>
    <definedName name="_8__123Graph_BCHART_3" hidden="1">#REF!</definedName>
    <definedName name="_8__123Graph_BCONTRACT_BY_B_U" hidden="1">#REF!</definedName>
    <definedName name="_8__123Graph_BQRE_S_BY_CO." hidden="1">#REF!</definedName>
    <definedName name="_8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0Ltable">#REF!</definedName>
    <definedName name="_80__123Graph_AChart_2A" hidden="1">#REF!</definedName>
    <definedName name="_80__123Graph_BGRAFICO_7" hidden="1">#REF!</definedName>
    <definedName name="_80__123Graph_CChart_1E" hidden="1">#REF!</definedName>
    <definedName name="_80__123Graph_LBL_EGRAFICO_20" hidden="1">#REF!</definedName>
    <definedName name="_80__FDSAUDITLINK__" localSheetId="2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0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0__FDSAUDITLINK__" localSheetId="2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0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1__FDSAUDITLINK__" localSheetId="2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0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2__FDSAUDITLINK__" localSheetId="2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0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3__FDSAUDITLINK__" localSheetId="2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0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4__FDSAUDITLINK__" localSheetId="2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0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5__FDSAUDITLINK__" localSheetId="2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0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6__FDSAUDITLINK__" localSheetId="2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0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7__FDSAUDITLINK__" localSheetId="2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8__FDSAUDITLINK__" localSheetId="2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0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9__FDSAUDITLINK__" localSheetId="2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0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1__123Graph_AChart_2AC" hidden="1">#REF!</definedName>
    <definedName name="_81__123Graph_BGRAFICO_8" hidden="1">#REF!</definedName>
    <definedName name="_81__123Graph_CChart_1F" hidden="1">#REF!</definedName>
    <definedName name="_81__123Graph_LBL_FGRAFICO_20" hidden="1">#REF!</definedName>
    <definedName name="_8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0__FDSAUDITLINK__" localSheetId="2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0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1__FDSAUDITLINK__" localSheetId="2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0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2__FDSAUDITLINK__" localSheetId="2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0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3__FDSAUDITLINK__" localSheetId="2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0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4__FDSAUDITLINK__" localSheetId="2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0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5__FDSAUDITLINK__" localSheetId="2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0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6__FDSAUDITLINK__" localSheetId="2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0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7__FDSAUDITLINK__" localSheetId="2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0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8__FDSAUDITLINK__" localSheetId="2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0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9__FDSAUDITLINK__" localSheetId="2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0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2__123Graph_CChart_1AA" hidden="1">#REF!</definedName>
    <definedName name="_82__123Graph_CChart_1G" hidden="1">#REF!</definedName>
    <definedName name="_82__123Graph_XChart_2U" hidden="1">#REF!</definedName>
    <definedName name="_8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0__FDSAUDITLINK__" localSheetId="2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0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1__FDSAUDITLINK__" localSheetId="2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0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2__FDSAUDITLINK__" localSheetId="2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0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3__FDSAUDITLINK__" localSheetId="2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0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4__FDSAUDITLINK__" localSheetId="2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0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5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6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7__FDSAUDITLINK__" localSheetId="2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0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8__FDSAUDITLINK__" localSheetId="2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0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9__FDSAUDITLINK__" localSheetId="2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0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3__123Graph_AChart_2AE" hidden="1">#REF!</definedName>
    <definedName name="_83__123Graph_CChart_1AB" hidden="1">#REF!</definedName>
    <definedName name="_83__123Graph_CChart_1H" hidden="1">#REF!</definedName>
    <definedName name="_83__123Graph_XGRAFICO_8" hidden="1">#REF!</definedName>
    <definedName name="_8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0__FDSAUDITLINK__" localSheetId="2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0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0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2__FDSAUDITLINK__" localSheetId="2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3__FDSAUDITLINK__" localSheetId="2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0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4__FDSAUDITLINK__" localSheetId="2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0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5__FDSAUDITLINK__" localSheetId="2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0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6__FDSAUDITLINK__" localSheetId="2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0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7__FDSAUDITLINK__" localSheetId="2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0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8__FDSAUDITLINK__" localSheetId="2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0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9__FDSAUDITLINK__" localSheetId="2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0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4__123Graph_CChart_1AE" hidden="1">#REF!</definedName>
    <definedName name="_84__123Graph_CChart_1I" hidden="1">#REF!</definedName>
    <definedName name="_8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0__FDSAUDITLINK__" localSheetId="2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0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1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2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3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4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5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6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7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8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9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5__123Graph_AChart_2CC" hidden="1">#REF!</definedName>
    <definedName name="_85__123Graph_CChart_1AF" hidden="1">#REF!</definedName>
    <definedName name="_85__123Graph_CChart_1J" hidden="1">#REF!</definedName>
    <definedName name="_8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0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1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2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3__FDSAUDITLINK__" localSheetId="2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0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4__FDSAUDITLINK__" localSheetId="2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0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5__FDSAUDITLINK__" localSheetId="2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6__FDSAUDITLINK__" localSheetId="2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7__FDSAUDITLINK__" localSheetId="2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0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8__FDSAUDITLINK__" localSheetId="2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0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9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6__123Graph_AChart_2D" hidden="1">#REF!</definedName>
    <definedName name="_86__123Graph_CChart_1AM" hidden="1">#REF!</definedName>
    <definedName name="_86__123Graph_CChart_1K" hidden="1">#REF!</definedName>
    <definedName name="_8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0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1__FDSAUDITLINK__" localSheetId="2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0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2__FDSAUDITLINK__" localSheetId="2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0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3__FDSAUDITLINK__" localSheetId="2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0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4__FDSAUDITLINK__" localSheetId="2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0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5__FDSAUDITLINK__" localSheetId="2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0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6__FDSAUDITLINK__" localSheetId="2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0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7__FDSAUDITLINK__" localSheetId="2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0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8__FDSAUDITLINK__" localSheetId="2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0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9__FDSAUDITLINK__" localSheetId="2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0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7__123Graph_CChart_1B" hidden="1">#REF!</definedName>
    <definedName name="_87__123Graph_CChart_1L" hidden="1">#REF!</definedName>
    <definedName name="_8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0__FDSAUDITLINK__" localSheetId="2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0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1__FDSAUDITLINK__" localSheetId="2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0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2__FDSAUDITLINK__" localSheetId="2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0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3__FDSAUDITLINK__" localSheetId="2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0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4__FDSAUDITLINK__" localSheetId="2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0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5__FDSAUDITLINK__" localSheetId="2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0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6__FDSAUDITLINK__" localSheetId="2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0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7__FDSAUDITLINK__" localSheetId="2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0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8__FDSAUDITLINK__" localSheetId="2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0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9__FDSAUDITLINK__" localSheetId="2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0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8__123Graph_AChart_2E" hidden="1">#REF!</definedName>
    <definedName name="_88__123Graph_CChart_1C" hidden="1">#REF!</definedName>
    <definedName name="_88__123Graph_CChart_1N" hidden="1">#REF!</definedName>
    <definedName name="_8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0__FDSAUDITLINK__" localSheetId="2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0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1__FDSAUDITLINK__" localSheetId="2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0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2__FDSAUDITLINK__" localSheetId="2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0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3__FDSAUDITLINK__" localSheetId="2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0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4__FDSAUDITLINK__" localSheetId="2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0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5__FDSAUDITLINK__" localSheetId="2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0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7__FDSAUDITLINK__" localSheetId="2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0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8__FDSAUDITLINK__" localSheetId="2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0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9__FDSAUDITLINK__" localSheetId="2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0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9__123Graph_CChart_1E" hidden="1">#REF!</definedName>
    <definedName name="_89__123Graph_CChart_1Y" hidden="1">#REF!</definedName>
    <definedName name="_8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0__FDSAUDITLINK__" localSheetId="2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0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1__FDSAUDITLINK__" localSheetId="2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0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2__FDSAUDITLINK__" localSheetId="2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0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3__FDSAUDITLINK__" localSheetId="2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0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4__FDSAUDITLINK__" localSheetId="2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0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5__FDSAUDITLINK__" localSheetId="2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0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6__FDSAUDITLINK__" localSheetId="2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0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7__FDSAUDITLINK__" localSheetId="2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0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8__FDSAUDITLINK__" localSheetId="2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0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9__FDSAUDITLINK__" localSheetId="2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0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9">#REF!</definedName>
    <definedName name="_9__123Graph_AChart_1AA" hidden="1">#REF!</definedName>
    <definedName name="_9__123Graph_AChart_1AI" hidden="1">#REF!</definedName>
    <definedName name="_9__123Graph_AChart_1G" hidden="1">#REF!</definedName>
    <definedName name="_9__123Graph_BChart_1U" hidden="1">#REF!</definedName>
    <definedName name="_9__123Graph_BCHART_4" hidden="1">#REF!</definedName>
    <definedName name="_9__123Graph_BQRE_S_BY_CO." hidden="1">#REF!</definedName>
    <definedName name="_9__123Graph_BSENS_COMPARISON" hidden="1">#REF!</definedName>
    <definedName name="_9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0Ltable">#REF!</definedName>
    <definedName name="_90__123Graph_AChart_2T" hidden="1">#REF!</definedName>
    <definedName name="_90__123Graph_CChart_1F" hidden="1">#REF!</definedName>
    <definedName name="_90__123Graph_CChart_9C" hidden="1">#REF!</definedName>
    <definedName name="_9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0__FDSAUDITLINK__" localSheetId="2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0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1__FDSAUDITLINK__" localSheetId="2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0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2__FDSAUDITLINK__" localSheetId="2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0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3__FDSAUDITLINK__" localSheetId="2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0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4__FDSAUDITLINK__" localSheetId="2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0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5__FDSAUDITLINK__" localSheetId="2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0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6__FDSAUDITLINK__" localSheetId="2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0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7__FDSAUDITLINK__" localSheetId="2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0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8__FDSAUDITLINK__" localSheetId="2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9__FDSAUDITLINK__" localSheetId="2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0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1__123Graph_CChart_1G" hidden="1">#REF!</definedName>
    <definedName name="_91__123Graph_CGRAFICO_20" hidden="1">#REF!</definedName>
    <definedName name="_9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0__FDSAUDITLINK__" localSheetId="2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0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1__FDSAUDITLINK__" localSheetId="2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0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2__FDSAUDITLINK__" localSheetId="2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0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3__FDSAUDITLINK__" localSheetId="2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0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4__FDSAUDITLINK__" localSheetId="2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0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5__FDSAUDITLINK__" localSheetId="2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0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6__FDSAUDITLINK__" localSheetId="2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0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7__FDSAUDITLINK__" localSheetId="2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0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8__FDSAUDITLINK__" localSheetId="2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0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9__FDSAUDITLINK__" localSheetId="2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0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2__123Graph_AChart_2U" hidden="1">#REF!</definedName>
    <definedName name="_92__123Graph_CChart_1H" hidden="1">#REF!</definedName>
    <definedName name="_92__123Graph_DChart_1AB" hidden="1">#REF!</definedName>
    <definedName name="_9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0__FDSAUDITLINK__" localSheetId="2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0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1__FDSAUDITLINK__" localSheetId="2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0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2__FDSAUDITLINK__" localSheetId="2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0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3__FDSAUDITLINK__" localSheetId="2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0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4__FDSAUDITLINK__" localSheetId="2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0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5__FDSAUDITLINK__" localSheetId="2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0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6__FDSAUDITLINK__" localSheetId="2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0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7__FDSAUDITLINK__" localSheetId="2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0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8__FDSAUDITLINK__" localSheetId="2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9__FDSAUDITLINK__" localSheetId="2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0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3__123Graph_CChart_1I" hidden="1">#REF!</definedName>
    <definedName name="_93__123Graph_DChart_1AM" hidden="1">#REF!</definedName>
    <definedName name="_9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0__FDSAUDITLINK__" localSheetId="2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0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1__FDSAUDITLINK__" localSheetId="2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0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2__FDSAUDITLINK__" localSheetId="2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0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3__FDSAUDITLINK__" localSheetId="2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0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4__FDSAUDITLINK__" localSheetId="2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0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5__FDSAUDITLINK__" localSheetId="2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0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6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7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8__FDSAUDITLINK__" localSheetId="2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9__FDSAUDITLINK__" localSheetId="2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0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4__123Graph_AChart_3B" hidden="1">#REF!</definedName>
    <definedName name="_94__123Graph_CChart_1J" hidden="1">#REF!</definedName>
    <definedName name="_94__123Graph_DChart_1B" hidden="1">#REF!</definedName>
    <definedName name="_9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0__FDSAUDITLINK__" localSheetId="2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0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1__FDSAUDITLINK__" localSheetId="2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3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4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5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6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7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8__FDSAUDITLINK__" localSheetId="2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0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9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5__123Graph_CChart_1K" hidden="1">#REF!</definedName>
    <definedName name="_95__123Graph_DChart_1C" hidden="1">#REF!</definedName>
    <definedName name="_9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0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1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2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3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4__FDSAUDITLINK__" localSheetId="2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0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5__FDSAUDITLINK__" localSheetId="2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0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6__FDSAUDITLINK__" localSheetId="2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0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7__FDSAUDITLINK__" localSheetId="2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8__FDSAUDITLINK__" localSheetId="2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0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9__FDSAUDITLINK__" localSheetId="2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0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6__123Graph_AChart_3D" hidden="1">#REF!</definedName>
    <definedName name="_96__123Graph_CChart_1L" hidden="1">#REF!</definedName>
    <definedName name="_96__123Graph_DChart_1I" hidden="1">#REF!</definedName>
    <definedName name="_9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0__FDSAUDITLINK__" localSheetId="2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0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1__FDSAUDITLINK__" localSheetId="2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0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2__FDSAUDITLINK__" localSheetId="2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0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3__FDSAUDITLINK__" localSheetId="2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0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4__FDSAUDITLINK__" localSheetId="2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0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5__FDSAUDITLINK__" localSheetId="2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0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6__FDSAUDITLINK__" localSheetId="2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0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7__FDSAUDITLINK__" localSheetId="2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0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9__FDSAUDITLINK__" localSheetId="2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0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7__123Graph_CChart_1N" hidden="1">#REF!</definedName>
    <definedName name="_97__123Graph_DChart_1J" hidden="1">#REF!</definedName>
    <definedName name="_9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0__FDSAUDITLINK__" localSheetId="2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0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1__FDSAUDITLINK__" localSheetId="2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0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2__FDSAUDITLINK__" localSheetId="2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3__FDSAUDITLINK__" localSheetId="2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0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5__FDSAUDITLINK__" localSheetId="2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6__FDSAUDITLINK__" localSheetId="2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0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7__FDSAUDITLINK__" localSheetId="2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0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8__FDSAUDITLINK__" localSheetId="2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0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9__FDSAUDITLINK__" localSheetId="2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0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8__123Graph_AChart_3L" hidden="1">#REF!</definedName>
    <definedName name="_98__123Graph_CChart_1Y" hidden="1">#REF!</definedName>
    <definedName name="_98__123Graph_DChart_1K" hidden="1">#REF!</definedName>
    <definedName name="_9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0__FDSAUDITLINK__" localSheetId="2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0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1__FDSAUDITLINK__" localSheetId="2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0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2__FDSAUDITLINK__" localSheetId="2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0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3__FDSAUDITLINK__" localSheetId="2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0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4__FDSAUDITLINK__" localSheetId="2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0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5__FDSAUDITLINK__" localSheetId="2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0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6__FDSAUDITLINK__" localSheetId="2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0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7__FDSAUDITLINK__" localSheetId="2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8__FDSAUDITLINK__" localSheetId="2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9__FDSAUDITLINK__" localSheetId="2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0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9__123Graph_AChart_3X" hidden="1">#REF!</definedName>
    <definedName name="_99__123Graph_CChart_9C" hidden="1">#REF!</definedName>
    <definedName name="_99__123Graph_DChart_1L" hidden="1">#REF!</definedName>
    <definedName name="_9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0__FDSAUDITLINK__" localSheetId="2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0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1__FDSAUDITLINK__" localSheetId="2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0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2__FDSAUDITLINK__" localSheetId="2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3__FDSAUDITLINK__" localSheetId="2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0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4__FDSAUDITLINK__" localSheetId="2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0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5__FDSAUDITLINK__" localSheetId="2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0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6__FDSAUDITLINK__" localSheetId="2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0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7__FDSAUDITLINK__" localSheetId="2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0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8__FDSAUDITLINK__" localSheetId="2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0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9__FDSAUDITLINK__" localSheetId="2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0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2" hidden="1">{#N/A,#N/A,TRUE,"A-site";#N/A,#N/A,TRUE,"B-Buildings";#N/A,#N/A,TRUE,"c-out-of-fence";#N/A,#N/A,TRUE,"d-proj.infr.";#N/A,#N/A,TRUE,"e- land"}</definedName>
    <definedName name="_a3" localSheetId="0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localSheetId="0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" localSheetId="2" hidden="1">{#N/A,#N/A,TRUE,"A-site";#N/A,#N/A,TRUE,"B-Buildings";#N/A,#N/A,TRUE,"c-out-of-fence";#N/A,#N/A,TRUE,"d-proj.infr.";#N/A,#N/A,TRUE,"e- land"}</definedName>
    <definedName name="_a6" localSheetId="0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localSheetId="0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2" hidden="1">DATE(YEAR(Loan_Start),MONTH(Loan_Start)+'2. Operating KPIs'!______pat1,DAY(Loan_Start))</definedName>
    <definedName name="_aa2" localSheetId="0" hidden="1">DATE(YEAR(Loan_Start),MONTH(Loan_Start)+Cover!______pat1,DAY(Loan_Start))</definedName>
    <definedName name="_aa2" hidden="1">DATE(YEAR(Loan_Start),MONTH(Loan_Start)+______pat1,DAY(Loan_Start))</definedName>
    <definedName name="_aa3" localSheetId="2" hidden="1">MATCH(0.01,End_Bal,-1)+1</definedName>
    <definedName name="_aa3" localSheetId="0" hidden="1">MATCH(0.01,End_Bal,-1)+1</definedName>
    <definedName name="_aa3" hidden="1">MATCH(0.01,End_Bal,-1)+1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2" hidden="1">{#N/A,#N/A,FALSE,"Staffnos &amp; cost"}</definedName>
    <definedName name="_aaa1" localSheetId="0" hidden="1">{#N/A,#N/A,FALSE,"Staffnos &amp; cost"}</definedName>
    <definedName name="_aaa1" hidden="1">{#N/A,#N/A,FALSE,"Staffnos &amp; cost"}</definedName>
    <definedName name="_ag1" hidden="1">#N/A</definedName>
    <definedName name="_Ag3" localSheetId="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F8C1F0AEE84F7E9E330C58A62EAE8B.edm" hidden="1">#REF!</definedName>
    <definedName name="_bdm.026E415F87EA492793032F47809580AA.edm" hidden="1">#REF!</definedName>
    <definedName name="_bdm.0279A1C4B8CA40759E71F94AE934C90C.edm" hidden="1">#REF!</definedName>
    <definedName name="_bdm.02E29E7B1053433EA3CCCBE4E5141596.edm" hidden="1">#REF!</definedName>
    <definedName name="_bdm.04C5AA2600C748D9976A3AFD2C93DCC8.edm" hidden="1">#REF!</definedName>
    <definedName name="_bdm.078682DCAB16450A85FD74463F1BD950.edm" hidden="1">#REF!</definedName>
    <definedName name="_bdm.087E946894864BDCA93D70DD860E808B.edm" hidden="1">#REF!</definedName>
    <definedName name="_bdm.09CD0746E3164DD58E3E9B82438E8142.edm" hidden="1">#REF!</definedName>
    <definedName name="_bdm.0C085A11B33646678B4D0BECA6225855.edm" hidden="1">#REF!</definedName>
    <definedName name="_bdm.0C6731EA5BB446B486226ADC061E5B55.edm" hidden="1">#REF!</definedName>
    <definedName name="_bdm.0CD2E439D08B4C27AB336FCBB4D8187C.edm" hidden="1">#REF!</definedName>
    <definedName name="_bdm.115ADD277AB34B0C9B88ECFBF496249B.edm" hidden="1">#REF!</definedName>
    <definedName name="_bdm.11EB72ACE3374B1CB252FDD683429D59.edm" hidden="1">#REF!</definedName>
    <definedName name="_bdm.12F831D6A17D4A69A6DEB41F2747CA94.edm" hidden="1">#REF!</definedName>
    <definedName name="_bdm.1571518A11C24C97A38D4DE75B053AFD.edm" hidden="1">#REF!</definedName>
    <definedName name="_bdm.18648CE7D7374A9493CD98BD470140A1.edm" hidden="1">#REF!</definedName>
    <definedName name="_bdm.19557E8275384989BE3B6E21D09F37F4.edm" hidden="1">#REF!</definedName>
    <definedName name="_bdm.19A8D364E53543C88276280D6F015454.edm" hidden="1">#REF!</definedName>
    <definedName name="_bdm.1AF4D27A0D474BF185C5A9CD1C5EAE38.edm" hidden="1">#REF!</definedName>
    <definedName name="_bdm.1D18DF6CFA684AC680C55077554D7B94.edm" hidden="1">#REF!</definedName>
    <definedName name="_bdm.1ECA09EBBF0E4256A19746757E15BB40.edm" hidden="1">#REF!</definedName>
    <definedName name="_bdm.226CB6BCC67D4048B8BE34661D9B240F.edm" hidden="1">#REF!</definedName>
    <definedName name="_bdm.237DA038DC964BCFAF1F66A962FD9166.edm" hidden="1">#REF!</definedName>
    <definedName name="_bdm.2380D49048EB4CF0BC1FD339310CC55B.edm" hidden="1">#REF!</definedName>
    <definedName name="_bdm.24B0105D18CD4644A37ADF08CA5383AB.edm" hidden="1">#REF!</definedName>
    <definedName name="_bdm.261112BAE8204F8280374C78A1E02552.edm" hidden="1">#REF!</definedName>
    <definedName name="_bdm.27D6534ED2D94BC49A5D0622B99BFA1C.edm" hidden="1">#REF!</definedName>
    <definedName name="_bdm.28CA861A83D848F2BA2338062BB287BF.edm" hidden="1">#REF!</definedName>
    <definedName name="_bdm.2a6717a29e5d44a9bb540f5874c0dc5f.edm" hidden="1">#REF!</definedName>
    <definedName name="_bdm.2C84A3B80B434D40BBF2FCC060EC8AA8.edm" hidden="1">#REF!</definedName>
    <definedName name="_bdm.2E5C3B24FC524D7985618B092F3CEBF5.edm" hidden="1">#REF!</definedName>
    <definedName name="_bdm.2E67EE077920481EAD22E06729917489.edm" hidden="1">#REF!</definedName>
    <definedName name="_bdm.3012c837ad55457ea7dfd6f94bfc5b3e.edm" hidden="1">#REF!</definedName>
    <definedName name="_bdm.34C4DAD029D048F19B9531FEFBB3F150.edm" hidden="1">#REF!</definedName>
    <definedName name="_bdm.366416D132E9473EBC9264C3384F125F.edm" hidden="1">#REF!</definedName>
    <definedName name="_bdm.37733C8A29874E1DB293AAEA9C620639.edm" hidden="1">#REF!</definedName>
    <definedName name="_bdm.3A9120BA774047759840A4900C80A67C.edm" hidden="1">#REF!</definedName>
    <definedName name="_bdm.3AA1F6EBE94E4EF2A6B8885CA15A3AC0.edm" hidden="1">#REF!</definedName>
    <definedName name="_bdm.3C6FEB15B3724B629EB475F3DDABB357.edm" hidden="1">#REF!</definedName>
    <definedName name="_bdm.3FB8BE64D2964A24B1498FEB92064258.edm" hidden="1">#REF!</definedName>
    <definedName name="_bdm.40449D5181E049F4914601DFBA6163A3.edm" hidden="1">#REF!</definedName>
    <definedName name="_bdm.418638C7AAD843FFAE8A28CD0C61E862.edm" hidden="1">#REF!</definedName>
    <definedName name="_bdm.425FA07D07574069B675E5DC56A3AA1A.edm" hidden="1">#REF!</definedName>
    <definedName name="_bdm.44C4106DCB464E51951B6B466B6FD355.edm" hidden="1">#REF!</definedName>
    <definedName name="_bdm.453A889421374585A44D397776A28F15.edm" hidden="1">#REF!</definedName>
    <definedName name="_bdm.46EF9FC0291D4DA08BB286A25B3ACC0A.edm" hidden="1">#REF!</definedName>
    <definedName name="_bdm.472339FB3A834C0395C650D2D1148459.edm" hidden="1">#REF!</definedName>
    <definedName name="_bdm.4AF1D6D46E8A431BBE3FBDF4CC55FE7A.edm" hidden="1">#REF!</definedName>
    <definedName name="_bdm.4B9D4F2C3B5C4E6FA54E8EA5AD9A430B.edm" hidden="1">#REF!</definedName>
    <definedName name="_bdm.4C0F54E9AF7344ABA9A0347E5BDEA6A7.edm" hidden="1">#REF!</definedName>
    <definedName name="_bdm.4E34CC37C4C24503B0558313D9E50F3E.edm" hidden="1">#REF!</definedName>
    <definedName name="_bdm.4FF860A5797C4BE592AC8C2FA6E79FBD.edm" hidden="1">#REF!</definedName>
    <definedName name="_bdm.507D8D2867AB48E79834FFAAA18F4579.edm" hidden="1">#REF!</definedName>
    <definedName name="_bdm.531110BFAEF24C429E73ED95EEAB2B40.edm" hidden="1">#REF!</definedName>
    <definedName name="_bdm.548297D9B3D94DE991264CC1CBBBC526.edm" hidden="1">#REF!</definedName>
    <definedName name="_bdm.54EB130DF64A4EC49845D37253F1BA5F.edm" hidden="1">#REF!</definedName>
    <definedName name="_bdm.55544604F3664F5EBE7783677F33F821.edm" hidden="1">#REF!</definedName>
    <definedName name="_bdm.55798541B9994E74B8C9163FD6ABCE05.edm" hidden="1">#REF!</definedName>
    <definedName name="_bdm.58349C7A62924C75B48EAFA9D57BABB0.edm" hidden="1">#REF!</definedName>
    <definedName name="_bdm.5949FC4457714059AA9ADC9294E91924.edm" hidden="1">#REF!</definedName>
    <definedName name="_bdm.5D685B7C6E1841F0AEA8317EB4425264.edm" hidden="1">#REF!</definedName>
    <definedName name="_bdm.5E680638CD884488B71DD42401B22F1E.edm" hidden="1">#REF!</definedName>
    <definedName name="_bdm.5F204B348A174A308A8A7F8A9E210839.edm" hidden="1">#REF!</definedName>
    <definedName name="_bdm.6469693EEE2841B6AE43A0CC0FCD709D.edm" hidden="1">#REF!</definedName>
    <definedName name="_bdm.65930197C26C4D90A4B985047D803EEF.edm" hidden="1">#REF!</definedName>
    <definedName name="_bdm.6ABA21596D9F40518791D8D9E6275116.edm" hidden="1">#REF!</definedName>
    <definedName name="_bdm.6DCF497A56394A26A4C7CE62747C7427.edm" hidden="1">#REF!</definedName>
    <definedName name="_bdm.6DF049008CBE4C348B4833A154649406.edm" hidden="1">#REF!</definedName>
    <definedName name="_bdm.6FC039CADC974FFA9B5F8289F9106A69.edm" hidden="1">#REF!</definedName>
    <definedName name="_bdm.70A9B3BA3E644A10BEBECD4D5F730851.edm" hidden="1">#REF!</definedName>
    <definedName name="_bdm.749735D828B44CE8BA653D78CB676ADB.edm" hidden="1">#REF!</definedName>
    <definedName name="_bdm.75CD7042B4C5449095D0FEAF568F54D3.edm" hidden="1">#REF!</definedName>
    <definedName name="_bdm.782CD3EFB4274977AA05817DE95EE042.edm" hidden="1">#REF!</definedName>
    <definedName name="_bdm.79CC9B40FE6146DC8EA27D76176ED4C4.edm" hidden="1">#REF!</definedName>
    <definedName name="_bdm.7A88C613933A4342888C42158401F8DB.edm" hidden="1">#REF!</definedName>
    <definedName name="_bdm.7D890F2226B34DCA9CB5A77D3B3202AF.edm" hidden="1">#REF!</definedName>
    <definedName name="_bdm.7EEE19BA4EAD4B8FB77BF920E78CE2F8.edm" hidden="1">#REF!</definedName>
    <definedName name="_bdm.7F5FB57E5FC94C79A50E6F42D416FD60.edm" hidden="1">#REF!</definedName>
    <definedName name="_bdm.802F50B1745E4BA189820EE5B9C6C922.edm" hidden="1">#REF!</definedName>
    <definedName name="_bdm.813C4E647EAD4319B3068B6C9B3D9401.edm" hidden="1">#REF!</definedName>
    <definedName name="_bdm.84D87C2383A04C829026C19F07C2EA4A.edm" hidden="1">#REF!</definedName>
    <definedName name="_bdm.868F46CB671C4A2DACA255E16959E6BF.edm" hidden="1">#REF!</definedName>
    <definedName name="_bdm.8949AF5D6189484EAFD2B53B75683BEA.edm" hidden="1">#REF!</definedName>
    <definedName name="_bdm.90B63CE547164879842C3ADB6C6F8101.edm" hidden="1">#REF!</definedName>
    <definedName name="_bdm.92B8C007E9E047C58CD6BABBEAB57926.edm" hidden="1">#REF!</definedName>
    <definedName name="_bdm.95D97703F0B44275930D649261210A38.edm" hidden="1">#REF!</definedName>
    <definedName name="_bdm.9767ec76ed364177a399edf8e9100838.edm" hidden="1">#REF!</definedName>
    <definedName name="_bdm.986DF0CFD4EC49059F5ED39C1C52ACBE.edm" hidden="1">#REF!</definedName>
    <definedName name="_bdm.990882EC7A9547C5BDF0FEF9C9B66803.edm" hidden="1">#REF!</definedName>
    <definedName name="_bdm.9CF1EC782CA246C5B743B60E78EFF75A.edm" hidden="1">#REF!</definedName>
    <definedName name="_bdm.9F4E04C01857407C983991AE261A4C55.edm" hidden="1">#REF!</definedName>
    <definedName name="_bdm.A313FF79E65749D3B29F774BC918D3A6.edm" hidden="1">#REF!</definedName>
    <definedName name="_bdm.a9a605fc0c0d4b68aace2e821e1ba4dd.edm" hidden="1">#REF!</definedName>
    <definedName name="_bdm.AAAD4EBC4D84431F9EBE05E78E3381F9.edm" hidden="1">#REF!</definedName>
    <definedName name="_bdm.ab9530c0bef94acf9d3b2fbd43a179ec.edm" hidden="1">#REF!</definedName>
    <definedName name="_bdm.AE13FB9F0DE0429C8060FD35959DA571.edm" hidden="1">#REF!</definedName>
    <definedName name="_bdm.AECA246EF2AF489CB05303397C716DD4.edm" hidden="1">#REF!</definedName>
    <definedName name="_bdm.B0D5F31D7C2A433CB16A55E0E45CD668.edm" hidden="1">#REF!</definedName>
    <definedName name="_bdm.B1459109D8464A268709F1371CCA7BA9.edm" hidden="1">#REF!</definedName>
    <definedName name="_bdm.B22F02EE6D5C405DB52A23B49BACD2A9.edm" hidden="1">#REF!</definedName>
    <definedName name="_bdm.BBE3C6B83FCD4BC2ACDE8742A674C78D.edm" hidden="1">#REF!</definedName>
    <definedName name="_bdm.BC30BD55116F49D1A197F40879DC527D.edm" hidden="1">#REF!</definedName>
    <definedName name="_bdm.C0B40CAFEA114A7C85401C699169E140.edm" hidden="1">#REF!</definedName>
    <definedName name="_bdm.C13E978D53524E969BBFAD5BBE2152D4.edm" hidden="1">#REF!</definedName>
    <definedName name="_bdm.C298F527AE0E41F4992219663A9F440D.edm" hidden="1">#REF!</definedName>
    <definedName name="_bdm.C36ECDBECE9343668B299AA66D11A547.edm" hidden="1">#REF!</definedName>
    <definedName name="_bdm.C43D42C420704DE193944666156A8C39.edm" hidden="1">#REF!</definedName>
    <definedName name="_bdm.C8F18C8F8948425C91A935BF3E4FB313.edm" hidden="1">#REF!</definedName>
    <definedName name="_bdm.C95218118DED45C898E0CA5A74BCA5EE.edm" hidden="1">#REF!</definedName>
    <definedName name="_bdm.C972B6F1ABA4497299ACBEA97DA3BD42.edm" hidden="1">#REF!</definedName>
    <definedName name="_bdm.CA0C704210A94C66BD5F6061790DB6BE.edm" hidden="1">#REF!</definedName>
    <definedName name="_bdm.CC8A30ED3F704A54BD9BCE56F5FA7028.edm" hidden="1">#REF!</definedName>
    <definedName name="_bdm.CEE1C536021043C99F704AAB5CCCCC21.edm" hidden="1">#REF!</definedName>
    <definedName name="_bdm.CF2B72DA420F4BE1A7C9707CB913BAA6.edm" hidden="1">#REF!</definedName>
    <definedName name="_bdm.CFEDD962D0A742B88758C4C2B4E60CA9.edm" hidden="1">#REF!</definedName>
    <definedName name="_bdm.CFF8CABEF77A4F3680EB3A475D4B52DD.edm" hidden="1">#REF!</definedName>
    <definedName name="_bdm.D0D2A819FC2340D3B89C7528DFBDBEF4.edm" hidden="1">#REF!</definedName>
    <definedName name="_bdm.D1906E8CFECF4D27A34711559B5FD808.edm" hidden="1">#REF!</definedName>
    <definedName name="_bdm.D35E7E7C923D49759F062D3C711F4FE4.edm" hidden="1">#REF!</definedName>
    <definedName name="_bdm.D53AE69ED9E841EFBC1CE6DD976C8FC6.edm" hidden="1">#REF!</definedName>
    <definedName name="_bdm.D8C62E3F3AF54583BFD9D1CEDB86363F.edm" hidden="1">#REF!</definedName>
    <definedName name="_bdm.D9647C9384E94C838295427177986253.edm" hidden="1">#REF!</definedName>
    <definedName name="_bdm.D992722604D040A29E18C3E29447ABEA.edm" hidden="1">#REF!</definedName>
    <definedName name="_bdm.E0EF58331C44448FA34C7A723D54486B.edm" hidden="1">#REF!</definedName>
    <definedName name="_bdm.E1DF16FB2B5046DEAF5B79DB3D248DAD.edm" hidden="1">#REF!</definedName>
    <definedName name="_bdm.E282A148E1B34FAC820DF3BE9C378E20.edm" hidden="1">#REF!</definedName>
    <definedName name="_bdm.E326F959E4274B4CAF3FC1F9ACBB28A4.edm" hidden="1">#REF!</definedName>
    <definedName name="_bdm.E5B4598867764F6ABA4C57F9351386C4.edm" hidden="1">#REF!</definedName>
    <definedName name="_bdm.E6CCE2654ACA4D90BB3085E57069F011.edm" hidden="1">#REF!</definedName>
    <definedName name="_bdm.E7D57D873EF34D8DA9DF4B27EB54CB68.edm" hidden="1">#REF!</definedName>
    <definedName name="_bdm.F028F34C40154308ABE61246BA61CC63.edm" hidden="1">#REF!</definedName>
    <definedName name="_bdm.F0FDC03373DE4D1C984C5E191DBFC3D4.edm" hidden="1">#REF!</definedName>
    <definedName name="_bdm.f103c54a161e433f847cea995bdc421a.edm" hidden="1">#REF!</definedName>
    <definedName name="_bdm.F10A135B228447E4B56BA8269EFE4612.edm" hidden="1">#REF!</definedName>
    <definedName name="_bdm.F1947A3CE1F14C3592D4E33E9DEDBE91.edm" hidden="1">#REF!</definedName>
    <definedName name="_bdm.F2AB05F21C664F7EA7BE6B0C9093044F.edm" hidden="1">#REF!</definedName>
    <definedName name="_bdm.F2D2B4EC5E284E50B0618DB0C6CC40A5.edm" hidden="1">#REF!</definedName>
    <definedName name="_bdm.F33B2FB3A8FD4562A9119CE2F61C29B7.edm" hidden="1">#REF!</definedName>
    <definedName name="_bdm.F34F3177006D437E99E636EE1175B9A7.edm" hidden="1">#REF!</definedName>
    <definedName name="_bdm.F5F55330A6D94E7B899E53F069DC5A3D.edm" hidden="1">#REF!</definedName>
    <definedName name="_bdm.F78F2499AEE6454E8D32ECE5FEDFB73D.edm" hidden="1">#REF!</definedName>
    <definedName name="_bdm.F7CEEC6C963A41B080BC61EA1B0DF035.edm" hidden="1">#REF!</definedName>
    <definedName name="_bdm.FastTrackBookmark.19_08_2013_19_44_22.edm" hidden="1">#REF!</definedName>
    <definedName name="_bdm.FastTrackBookmark.7_5_2015_2_54_47_AM.edm" hidden="1">#REF!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hidden="1">"Formula fixed. Name can be deleted."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s2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3" localSheetId="2" hidden="1">{"CBGMASTER",#N/A,FALSE,"CBG"}</definedName>
    <definedName name="_dd3" localSheetId="0" hidden="1">{"CBGMASTER",#N/A,FALSE,"CBG"}</definedName>
    <definedName name="_dd3" hidden="1">{"CBGMASTER",#N/A,FALSE,"CBG"}</definedName>
    <definedName name="_Fill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2" hidden="1">{"Line Efficiency",#N/A,FALSE,"Benchmarking"}</definedName>
    <definedName name="_g4" localSheetId="0" hidden="1">{"Line Efficiency",#N/A,FALSE,"Benchmarking"}</definedName>
    <definedName name="_g4" hidden="1">{"Line Efficiency",#N/A,FALSE,"Benchmarking"}</definedName>
    <definedName name="_g5" localSheetId="2" hidden="1">{"print 1",#N/A,FALSE,"PrimeCo PCS";"print 2",#N/A,FALSE,"PrimeCo PCS";"valuation",#N/A,FALSE,"PrimeCo PCS"}</definedName>
    <definedName name="_g5" localSheetId="0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localSheetId="0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localSheetId="0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2" hidden="1">{"Tariff Comparison",#N/A,FALSE,"Benchmarking";"Tariff Comparison 2",#N/A,FALSE,"Benchmarking";"Tariff Comparison 3",#N/A,FALSE,"Benchmarking"}</definedName>
    <definedName name="_g8" localSheetId="0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h1" localSheetId="2" hidden="1">{"'100'!$A$1:$M$83"}</definedName>
    <definedName name="_gh1" localSheetId="0" hidden="1">{"'100'!$A$1:$M$83"}</definedName>
    <definedName name="_gh1" hidden="1">{"'100'!$A$1:$M$83"}</definedName>
    <definedName name="_gh1_1" localSheetId="2" hidden="1">{"'100'!$A$1:$M$83"}</definedName>
    <definedName name="_gh1_1" localSheetId="0" hidden="1">{"'100'!$A$1:$M$83"}</definedName>
    <definedName name="_gh1_1" hidden="1">{"'100'!$A$1:$M$83"}</definedName>
    <definedName name="_gh2" localSheetId="2" hidden="1">{"'100'!$A$1:$M$83"}</definedName>
    <definedName name="_gh2" localSheetId="0" hidden="1">{"'100'!$A$1:$M$83"}</definedName>
    <definedName name="_gh2" hidden="1">{"'100'!$A$1:$M$83"}</definedName>
    <definedName name="_gh2_1" localSheetId="2" hidden="1">{"'100'!$A$1:$M$83"}</definedName>
    <definedName name="_gh2_1" localSheetId="0" hidden="1">{"'100'!$A$1:$M$83"}</definedName>
    <definedName name="_gh2_1" hidden="1">{"'100'!$A$1:$M$83"}</definedName>
    <definedName name="_ghv1" localSheetId="2" hidden="1">{"'100'!$A$1:$M$83"}</definedName>
    <definedName name="_ghv1" localSheetId="0" hidden="1">{"'100'!$A$1:$M$83"}</definedName>
    <definedName name="_ghv1" hidden="1">{"'100'!$A$1:$M$83"}</definedName>
    <definedName name="_ghv1_1" localSheetId="2" hidden="1">{"'100'!$A$1:$M$83"}</definedName>
    <definedName name="_ghv1_1" localSheetId="0" hidden="1">{"'100'!$A$1:$M$83"}</definedName>
    <definedName name="_ghv1_1" hidden="1">{"'100'!$A$1:$M$83"}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HY1      Latest  GBPEUR5500001"</definedName>
    <definedName name="_GSRATES_COUNT" hidden="1">9</definedName>
    <definedName name="_hg2" localSheetId="2" hidden="1">{"'100'!$A$1:$M$83"}</definedName>
    <definedName name="_hg2" localSheetId="0" hidden="1">{"'100'!$A$1:$M$83"}</definedName>
    <definedName name="_hg2" hidden="1">{"'100'!$A$1:$M$83"}</definedName>
    <definedName name="_hg2_1" localSheetId="2" hidden="1">{"'100'!$A$1:$M$83"}</definedName>
    <definedName name="_hg2_1" localSheetId="0" hidden="1">{"'100'!$A$1:$M$83"}</definedName>
    <definedName name="_hg2_1" hidden="1">{"'100'!$A$1:$M$83"}</definedName>
    <definedName name="_hg3" localSheetId="2" hidden="1">{"'100'!$A$1:$M$83"}</definedName>
    <definedName name="_hg3" localSheetId="0" hidden="1">{"'100'!$A$1:$M$83"}</definedName>
    <definedName name="_hg3" hidden="1">{"'100'!$A$1:$M$83"}</definedName>
    <definedName name="_hg3_1" localSheetId="2" hidden="1">{"'100'!$A$1:$M$83"}</definedName>
    <definedName name="_hg3_1" localSheetId="0" hidden="1">{"'100'!$A$1:$M$83"}</definedName>
    <definedName name="_hg3_1" hidden="1">{"'100'!$A$1:$M$83"}</definedName>
    <definedName name="_hgv1" localSheetId="2" hidden="1">{"'100'!$A$1:$M$83"}</definedName>
    <definedName name="_hgv1" localSheetId="0" hidden="1">{"'100'!$A$1:$M$83"}</definedName>
    <definedName name="_hgv1" hidden="1">{"'100'!$A$1:$M$83"}</definedName>
    <definedName name="_hgv1_1" localSheetId="2" hidden="1">{"'100'!$A$1:$M$83"}</definedName>
    <definedName name="_hgv1_1" localSheetId="0" hidden="1">{"'100'!$A$1:$M$83"}</definedName>
    <definedName name="_hgv1_1" hidden="1">{"'100'!$A$1:$M$83"}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kn1" localSheetId="2" hidden="1">{#N/A,#N/A,TRUE,"A-site";#N/A,#N/A,TRUE,"B-Buildings";#N/A,#N/A,TRUE,"c-out-of-fence";#N/A,#N/A,TRUE,"d-proj.infr.";#N/A,#N/A,TRUE,"e- land"}</definedName>
    <definedName name="_kn1" localSheetId="0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MatInverse_In" hidden="1">#REF!</definedName>
    <definedName name="_MatInverse_Out" hidden="1">#REF!</definedName>
    <definedName name="_mbs1">#REF!</definedName>
    <definedName name="_mbs2">#REF!</definedName>
    <definedName name="_mgb10" localSheetId="2" hidden="1">{"'100'!$A$1:$M$83"}</definedName>
    <definedName name="_mgb10" localSheetId="0" hidden="1">{"'100'!$A$1:$M$83"}</definedName>
    <definedName name="_mgb10" hidden="1">{"'100'!$A$1:$M$83"}</definedName>
    <definedName name="_mgb10_1" localSheetId="2" hidden="1">{"'100'!$A$1:$M$83"}</definedName>
    <definedName name="_mgb10_1" localSheetId="0" hidden="1">{"'100'!$A$1:$M$83"}</definedName>
    <definedName name="_mgb10_1" hidden="1">{"'100'!$A$1:$M$83"}</definedName>
    <definedName name="_mgb11" localSheetId="2" hidden="1">{"'100'!$A$1:$M$83"}</definedName>
    <definedName name="_mgb11" localSheetId="0" hidden="1">{"'100'!$A$1:$M$83"}</definedName>
    <definedName name="_mgb11" hidden="1">{"'100'!$A$1:$M$83"}</definedName>
    <definedName name="_mgb11_1" localSheetId="2" hidden="1">{"'100'!$A$1:$M$83"}</definedName>
    <definedName name="_mgb11_1" localSheetId="0" hidden="1">{"'100'!$A$1:$M$83"}</definedName>
    <definedName name="_mgb11_1" hidden="1">{"'100'!$A$1:$M$83"}</definedName>
    <definedName name="_mgb12" localSheetId="2" hidden="1">{"'100'!$A$1:$M$83"}</definedName>
    <definedName name="_mgb12" localSheetId="0" hidden="1">{"'100'!$A$1:$M$83"}</definedName>
    <definedName name="_mgb12" hidden="1">{"'100'!$A$1:$M$83"}</definedName>
    <definedName name="_mgb12_1" localSheetId="2" hidden="1">{"'100'!$A$1:$M$83"}</definedName>
    <definedName name="_mgb12_1" localSheetId="0" hidden="1">{"'100'!$A$1:$M$83"}</definedName>
    <definedName name="_mgb12_1" hidden="1">{"'100'!$A$1:$M$83"}</definedName>
    <definedName name="_mgb3" localSheetId="2" hidden="1">{"'100'!$A$1:$M$83"}</definedName>
    <definedName name="_mgb3" localSheetId="0" hidden="1">{"'100'!$A$1:$M$83"}</definedName>
    <definedName name="_mgb3" hidden="1">{"'100'!$A$1:$M$83"}</definedName>
    <definedName name="_mgb3_1" localSheetId="2" hidden="1">{"'100'!$A$1:$M$83"}</definedName>
    <definedName name="_mgb3_1" localSheetId="0" hidden="1">{"'100'!$A$1:$M$83"}</definedName>
    <definedName name="_mgb3_1" hidden="1">{"'100'!$A$1:$M$83"}</definedName>
    <definedName name="_mgb4" localSheetId="2" hidden="1">{"'100'!$A$1:$M$83"}</definedName>
    <definedName name="_mgb4" localSheetId="0" hidden="1">{"'100'!$A$1:$M$83"}</definedName>
    <definedName name="_mgb4" hidden="1">{"'100'!$A$1:$M$83"}</definedName>
    <definedName name="_mgb4_1" localSheetId="2" hidden="1">{"'100'!$A$1:$M$83"}</definedName>
    <definedName name="_mgb4_1" localSheetId="0" hidden="1">{"'100'!$A$1:$M$83"}</definedName>
    <definedName name="_mgb4_1" hidden="1">{"'100'!$A$1:$M$83"}</definedName>
    <definedName name="_mgb5" localSheetId="2" hidden="1">{"'100'!$A$1:$M$83"}</definedName>
    <definedName name="_mgb5" localSheetId="0" hidden="1">{"'100'!$A$1:$M$83"}</definedName>
    <definedName name="_mgb5" hidden="1">{"'100'!$A$1:$M$83"}</definedName>
    <definedName name="_mgb5_1" localSheetId="2" hidden="1">{"'100'!$A$1:$M$83"}</definedName>
    <definedName name="_mgb5_1" localSheetId="0" hidden="1">{"'100'!$A$1:$M$83"}</definedName>
    <definedName name="_mgb5_1" hidden="1">{"'100'!$A$1:$M$83"}</definedName>
    <definedName name="_mgb6" localSheetId="2" hidden="1">{"'100'!$A$1:$M$83"}</definedName>
    <definedName name="_mgb6" localSheetId="0" hidden="1">{"'100'!$A$1:$M$83"}</definedName>
    <definedName name="_mgb6" hidden="1">{"'100'!$A$1:$M$83"}</definedName>
    <definedName name="_mgb6_1" localSheetId="2" hidden="1">{"'100'!$A$1:$M$83"}</definedName>
    <definedName name="_mgb6_1" localSheetId="0" hidden="1">{"'100'!$A$1:$M$83"}</definedName>
    <definedName name="_mgb6_1" hidden="1">{"'100'!$A$1:$M$83"}</definedName>
    <definedName name="_mgb7" localSheetId="2" hidden="1">{"'100'!$A$1:$M$83"}</definedName>
    <definedName name="_mgb7" localSheetId="0" hidden="1">{"'100'!$A$1:$M$83"}</definedName>
    <definedName name="_mgb7" hidden="1">{"'100'!$A$1:$M$83"}</definedName>
    <definedName name="_mgb7_1" localSheetId="2" hidden="1">{"'100'!$A$1:$M$83"}</definedName>
    <definedName name="_mgb7_1" localSheetId="0" hidden="1">{"'100'!$A$1:$M$83"}</definedName>
    <definedName name="_mgb7_1" hidden="1">{"'100'!$A$1:$M$83"}</definedName>
    <definedName name="_mgb8" localSheetId="2" hidden="1">{"'100'!$A$1:$M$83"}</definedName>
    <definedName name="_mgb8" localSheetId="0" hidden="1">{"'100'!$A$1:$M$83"}</definedName>
    <definedName name="_mgb8" hidden="1">{"'100'!$A$1:$M$83"}</definedName>
    <definedName name="_mgb8_1" localSheetId="2" hidden="1">{"'100'!$A$1:$M$83"}</definedName>
    <definedName name="_mgb8_1" localSheetId="0" hidden="1">{"'100'!$A$1:$M$83"}</definedName>
    <definedName name="_mgb8_1" hidden="1">{"'100'!$A$1:$M$83"}</definedName>
    <definedName name="_mgb9" localSheetId="2" hidden="1">{"'100'!$A$1:$M$83"}</definedName>
    <definedName name="_mgb9" localSheetId="0" hidden="1">{"'100'!$A$1:$M$83"}</definedName>
    <definedName name="_mgb9" hidden="1">{"'100'!$A$1:$M$83"}</definedName>
    <definedName name="_mgb9_1" localSheetId="2" hidden="1">{"'100'!$A$1:$M$83"}</definedName>
    <definedName name="_mgb9_1" localSheetId="0" hidden="1">{"'100'!$A$1:$M$83"}</definedName>
    <definedName name="_mgb9_1" hidden="1">{"'100'!$A$1:$M$83"}</definedName>
    <definedName name="_order_1" hidden="1">0</definedName>
    <definedName name="_Order1" hidden="1">0</definedName>
    <definedName name="_order12" hidden="1">0</definedName>
    <definedName name="_Order2" hidden="1">255</definedName>
    <definedName name="_Parse_In" hidden="1">#REF!</definedName>
    <definedName name="_Parse_Out" hidden="1">#REF!</definedName>
    <definedName name="_pat1" localSheetId="2" hidden="1">{#N/A,#N/A,FALSE,"HIGHNEW";#N/A,#N/A,FALSE,"HIGHOLD";#N/A,#N/A,FALSE,"MTHDET";#N/A,#N/A,FALSE,"ACTDET"}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2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hidden="1">"Formula removed, name can be deleted."</definedName>
    <definedName name="_ral2004">#REF!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ort" hidden="1">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ij2" localSheetId="2" hidden="1">{#N/A,#N/A,TRUE,"Staffnos &amp; cost"}</definedName>
    <definedName name="_vij2" localSheetId="0" hidden="1">{#N/A,#N/A,TRUE,"Staffnos &amp; cost"}</definedName>
    <definedName name="_vij2" hidden="1">{#N/A,#N/A,TRUE,"Staffnos &amp; cost"}</definedName>
    <definedName name="_vpn1">#REF!</definedName>
    <definedName name="_w1" localSheetId="2" hidden="1">{"DELIV.",#N/A,FALSE,"comp";"INV",#N/A,FALSE,"comp"}</definedName>
    <definedName name="_w1" localSheetId="0" hidden="1">{"DELIV.",#N/A,FALSE,"comp";"INV",#N/A,FALSE,"comp"}</definedName>
    <definedName name="_w1" hidden="1">{"DELIV.",#N/A,FALSE,"comp";"INV",#N/A,FALSE,"comp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localSheetId="2" hidden="1">{#N/A,#N/A,FALSE,"HIGHNEW";#N/A,#N/A,FALSE,"HIGHOLD"}</definedName>
    <definedName name="_wrn2" localSheetId="0" hidden="1">{#N/A,#N/A,FALSE,"HIGHNEW";#N/A,#N/A,FALSE,"HIGHOLD"}</definedName>
    <definedName name="_wrn2" hidden="1">{#N/A,#N/A,FALSE,"HIGHNEW";#N/A,#N/A,FALSE,"HIGHOLD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f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x1" localSheetId="2" hidden="1">{#N/A,#N/A,TRUE,"A-site";#N/A,#N/A,TRUE,"B-Buildings";#N/A,#N/A,TRUE,"c-out-of-fence";#N/A,#N/A,TRUE,"d-proj.infr.";#N/A,#N/A,TRUE,"e- land"}</definedName>
    <definedName name="_xx1" localSheetId="0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Y1" localSheetId="2" hidden="1">{#N/A,#N/A,TRUE,"Cover sheet";#N/A,#N/A,TRUE,"INPUTS";#N/A,#N/A,TRUE,"OUTPUTS";#N/A,#N/A,TRUE,"VALUATION"}</definedName>
    <definedName name="_Y1" localSheetId="0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 localSheetId="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0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3" localSheetId="2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0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4" localSheetId="2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0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5" localSheetId="2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0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6" localSheetId="2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0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7" localSheetId="2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0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2" hidden="1">{"'100'!$A$1:$M$83"}</definedName>
    <definedName name="a" localSheetId="0" hidden="1">{"'100'!$A$1:$M$83"}</definedName>
    <definedName name="a" hidden="1">{"'100'!$A$1:$M$83"}</definedName>
    <definedName name="a.xls" localSheetId="2" hidden="1">{#N/A,#N/A,FALSE,"pl_cons";#N/A,#N/A,FALSE,"pl_grup";#N/A,#N/A,FALSE,"pl_umpl";#N/A,#N/A,FALSE,"pl_bim";#N/A,#N/A,FALSE,"pl_bdb";#N/A,#N/A,FALSE,"pl_mq32";#N/A,#N/A,FALSE,"pl_bsrl"}</definedName>
    <definedName name="a.xls" localSheetId="0" hidden="1">{#N/A,#N/A,FALSE,"pl_cons";#N/A,#N/A,FALSE,"pl_grup";#N/A,#N/A,FALSE,"pl_umpl";#N/A,#N/A,FALSE,"pl_bim";#N/A,#N/A,FALSE,"pl_bdb";#N/A,#N/A,FALSE,"pl_mq32";#N/A,#N/A,FALSE,"pl_bsrl"}</definedName>
    <definedName name="a.xls" hidden="1">{#N/A,#N/A,FALSE,"pl_cons";#N/A,#N/A,FALSE,"pl_grup";#N/A,#N/A,FALSE,"pl_umpl";#N/A,#N/A,FALSE,"pl_bim";#N/A,#N/A,FALSE,"pl_bdb";#N/A,#N/A,FALSE,"pl_mq32";#N/A,#N/A,FALSE,"pl_bsrl"}</definedName>
    <definedName name="a\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_1" localSheetId="2" hidden="1">{"'100'!$A$1:$M$83"}</definedName>
    <definedName name="a_1" localSheetId="0" hidden="1">{"'100'!$A$1:$M$83"}</definedName>
    <definedName name="a_1" hidden="1">{"'100'!$A$1:$M$83"}</definedName>
    <definedName name="aa" localSheetId="2" hidden="1">{#N/A,#N/A,FALSE,"bs_cons";#N/A,#N/A,FALSE,"bs_grup";#N/A,#N/A,FALSE,"bs_umpl";#N/A,#N/A,FALSE,"bs_bim";#N/A,#N/A,FALSE,"bs_bdb";#N/A,#N/A,FALSE,"bs_mq32";#N/A,#N/A,FALSE,"bs_bsrl"}</definedName>
    <definedName name="aa" localSheetId="0" hidden="1">{#N/A,#N/A,FALSE,"bs_cons";#N/A,#N/A,FALSE,"bs_grup";#N/A,#N/A,FALSE,"bs_umpl";#N/A,#N/A,FALSE,"bs_bim";#N/A,#N/A,FALSE,"bs_bdb";#N/A,#N/A,FALSE,"bs_mq32";#N/A,#N/A,FALSE,"bs_bsrl"}</definedName>
    <definedName name="aa" hidden="1">{#N/A,#N/A,FALSE,"bs_cons";#N/A,#N/A,FALSE,"bs_grup";#N/A,#N/A,FALSE,"bs_umpl";#N/A,#N/A,FALSE,"bs_bim";#N/A,#N/A,FALSE,"bs_bdb";#N/A,#N/A,FALSE,"bs_mq32";#N/A,#N/A,FALSE,"bs_bsrl"}</definedName>
    <definedName name="aa_1" localSheetId="2" hidden="1">{"'100'!$A$1:$M$83"}</definedName>
    <definedName name="aa_1" localSheetId="0" hidden="1">{"'100'!$A$1:$M$83"}</definedName>
    <definedName name="aa_1" hidden="1">{"'100'!$A$1:$M$83"}</definedName>
    <definedName name="AAA" localSheetId="2" hidden="1">{#N/A,#N/A,FALSE,"MONTHDET";#N/A,#N/A,FALSE,"ACTUAL"}</definedName>
    <definedName name="AAA" localSheetId="0" hidden="1">{#N/A,#N/A,FALSE,"MONTHDET";#N/A,#N/A,FALSE,"ACTUAL"}</definedName>
    <definedName name="AAA" hidden="1">{#N/A,#N/A,FALSE,"MONTHDET";#N/A,#N/A,FALSE,"ACTUAL"}</definedName>
    <definedName name="aaa_1" localSheetId="2" hidden="1">{"'100'!$A$1:$M$83"}</definedName>
    <definedName name="aaa_1" localSheetId="0" hidden="1">{"'100'!$A$1:$M$83"}</definedName>
    <definedName name="aaa_1" hidden="1">{"'100'!$A$1:$M$83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2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2" hidden="1">{#N/A,#N/A,FALSE,"MONTHDET";#N/A,#N/A,FALSE,"ACTUAL"}</definedName>
    <definedName name="aaaa" localSheetId="0" hidden="1">{#N/A,#N/A,FALSE,"MONTHDET";#N/A,#N/A,FALSE,"ACTUAL"}</definedName>
    <definedName name="aaaa" hidden="1">{#N/A,#N/A,FALSE,"MONTHDET";#N/A,#N/A,FALSE,"ACTUAL"}</definedName>
    <definedName name="aaaa_1" localSheetId="2" hidden="1">{"'100'!$A$1:$M$83"}</definedName>
    <definedName name="aaaa_1" localSheetId="0" hidden="1">{"'100'!$A$1:$M$83"}</definedName>
    <definedName name="aaaa_1" hidden="1">{"'100'!$A$1:$M$83"}</definedName>
    <definedName name="a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" hidden="1">{#N/A,#N/A,FALSE,"HIGHNEW";#N/A,#N/A,FALSE,"HIGHOLD";#N/A,#N/A,FALSE,"MTHDET"}</definedName>
    <definedName name="aaaaa" localSheetId="0" hidden="1">{#N/A,#N/A,FALSE,"HIGHNEW";#N/A,#N/A,FALSE,"HIGHOLD";#N/A,#N/A,FALSE,"MTHDET"}</definedName>
    <definedName name="aaaaa" hidden="1">{#N/A,#N/A,FALSE,"HIGHNEW";#N/A,#N/A,FALSE,"HIGHOLD";#N/A,#N/A,FALSE,"MTHDET"}</definedName>
    <definedName name="aaaaa_1" localSheetId="2" hidden="1">{#N/A,#N/A,FALSE,"Find_duplicates_for_Feb_online_"}</definedName>
    <definedName name="aaaaa_1" localSheetId="0" hidden="1">{#N/A,#N/A,FALSE,"Find_duplicates_for_Feb_online_"}</definedName>
    <definedName name="aaaaa_1" hidden="1">{#N/A,#N/A,FALSE,"Find_duplicates_for_Feb_online_"}</definedName>
    <definedName name="aaaaaa" localSheetId="2" hidden="1">{"'100'!$A$1:$M$83"}</definedName>
    <definedName name="aaaaaa" localSheetId="0" hidden="1">{"'100'!$A$1:$M$83"}</definedName>
    <definedName name="aaaaaa" hidden="1">{"'100'!$A$1:$M$83"}</definedName>
    <definedName name="aaaaaa_1" localSheetId="2" hidden="1">{"'100'!$A$1:$M$83"}</definedName>
    <definedName name="aaaaaa_1" localSheetId="0" hidden="1">{"'100'!$A$1:$M$83"}</definedName>
    <definedName name="aaaaaa_1" hidden="1">{"'100'!$A$1:$M$83"}</definedName>
    <definedName name="aaaaaaa" localSheetId="2" hidden="1">{#N/A,#N/A,TRUE,"Main Issues";#N/A,#N/A,TRUE,"Income statement ($)"}</definedName>
    <definedName name="aaaaaaa" localSheetId="0" hidden="1">{#N/A,#N/A,TRUE,"Main Issues";#N/A,#N/A,TRUE,"Income statement ($)"}</definedName>
    <definedName name="aaaaaaa" hidden="1">{#N/A,#N/A,TRUE,"Main Issues";#N/A,#N/A,TRUE,"Income statement ($)"}</definedName>
    <definedName name="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" localSheetId="2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" localSheetId="2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aa" localSheetId="2" hidden="1">{#N/A,#N/A,FALSE,"HIGHNEW";#N/A,#N/A,FALSE,"HIGHOLD"}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df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qa" localSheetId="2" hidden="1">{#N/A,#N/A,FALSE,"MONTHDET";#N/A,#N/A,FALSE,"ACTUA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aab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2" hidden="1">{0,0,0,0;0,0,0,0;0,0,0,0;0,0,0,0;0,0,0,0;0,0,0,0;0,0,0,0;0,0,0,0;0,0,0,0;0,0,0,0;0,0,0,0;0,0,0,0;0,0,0,0;0,FALSE,0,0;0,0,FALSE,0;0,0,0,FALSE;0,0,0,0;0,0,0,0}</definedName>
    <definedName name="aaaac" localSheetId="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aaew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b" localSheetId="2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2" hidden="1">{#N/A,#N/A,FALSE,"MONTHDET";#N/A,#N/A,FALSE,"ACTUAL"}</definedName>
    <definedName name="aac" localSheetId="0" hidden="1">{#N/A,#N/A,FALSE,"MONTHDET";#N/A,#N/A,FALSE,"ACTUAL"}</definedName>
    <definedName name="aac" hidden="1">{#N/A,#N/A,FALSE,"MONTHDET";#N/A,#N/A,FALSE,"ACTUAL"}</definedName>
    <definedName name="aaeeeeeg" localSheetId="2" hidden="1">{#N/A,#N/A,FALSE,"Find_duplicates_for_Feb_online_"}</definedName>
    <definedName name="aaeeeeeg" localSheetId="0" hidden="1">{#N/A,#N/A,FALSE,"Find_duplicates_for_Feb_online_"}</definedName>
    <definedName name="aaeeeeeg" hidden="1">{#N/A,#N/A,FALSE,"Find_duplicates_for_Feb_online_"}</definedName>
    <definedName name="aaeeeeeg_1" localSheetId="2" hidden="1">{#N/A,#N/A,FALSE,"Find_duplicates_for_Feb_online_"}</definedName>
    <definedName name="aaeeeeeg_1" localSheetId="0" hidden="1">{#N/A,#N/A,FALSE,"Find_duplicates_for_Feb_online_"}</definedName>
    <definedName name="aaeeeeeg_1" hidden="1">{#N/A,#N/A,FALSE,"Find_duplicates_for_Feb_online_"}</definedName>
    <definedName name="aasasasas" localSheetId="2" hidden="1">{#N/A,#N/A,FALSE,"PRESENT";#N/A,#N/A,FALSE,"INDICE";#N/A,#N/A,FALSE,"DIV_CONS";#N/A,#N/A,FALSE,"DIV_GRUP";#N/A,#N/A,FALSE,"DIV_BIM";#N/A,#N/A,FALSE,"DIV_UMPL";#N/A,#N/A,FALSE,"DIV_BDBAS"}</definedName>
    <definedName name="aasasasas" localSheetId="0" hidden="1">{#N/A,#N/A,FALSE,"PRESENT";#N/A,#N/A,FALSE,"INDICE";#N/A,#N/A,FALSE,"DIV_CONS";#N/A,#N/A,FALSE,"DIV_GRUP";#N/A,#N/A,FALSE,"DIV_BIM";#N/A,#N/A,FALSE,"DIV_UMPL";#N/A,#N/A,FALSE,"DIV_BDBAS"}</definedName>
    <definedName name="aasasasas" hidden="1">{#N/A,#N/A,FALSE,"PRESENT";#N/A,#N/A,FALSE,"INDICE";#N/A,#N/A,FALSE,"DIV_CONS";#N/A,#N/A,FALSE,"DIV_GRUP";#N/A,#N/A,FALSE,"DIV_BIM";#N/A,#N/A,FALSE,"DIV_UMPL";#N/A,#N/A,FALSE,"DIV_BDBAS"}</definedName>
    <definedName name="aasdxsdcsa" hidden="1">#REF!</definedName>
    <definedName name="aatf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wewfa" localSheetId="2" hidden="1">{#N/A,#N/A,TRUE,"Historicals";#N/A,#N/A,TRUE,"Charts";#N/A,#N/A,TRUE,"Forecasts"}</definedName>
    <definedName name="aawewfa" localSheetId="0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2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2" hidden="1">{#N/A,#N/A,FALSE,"MONTHDET";#N/A,#N/A,FALSE,"ACTUAL"}</definedName>
    <definedName name="ab" localSheetId="0" hidden="1">{#N/A,#N/A,FALSE,"MONTHDET";#N/A,#N/A,FALSE,"ACTUAL"}</definedName>
    <definedName name="ab" hidden="1">{#N/A,#N/A,FALSE,"MONTHDET";#N/A,#N/A,FALSE,"ACTUAL"}</definedName>
    <definedName name="abc" localSheetId="2" hidden="1">{#N/A,#N/A,FALSE,"MONTHDET";#N/A,#N/A,FALSE,"ACTUAL"}</definedName>
    <definedName name="abc" localSheetId="0" hidden="1">{#N/A,#N/A,FALSE,"MONTHDET";#N/A,#N/A,FALSE,"ACTUAL"}</definedName>
    <definedName name="abc" hidden="1">{#N/A,#N/A,FALSE,"MONTHDET";#N/A,#N/A,FALSE,"ACTUAL"}</definedName>
    <definedName name="ABCChurn">#REF!</definedName>
    <definedName name="ABCChurnAfterActivation">#REF!</definedName>
    <definedName name="abcd" localSheetId="2" hidden="1">{#N/A,#N/A,FALSE,"Aging Summary";#N/A,#N/A,FALSE,"Ratio Analysis";#N/A,#N/A,FALSE,"Test 120 Day Accts";#N/A,#N/A,FALSE,"Tickmarks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bcde" localSheetId="2" hidden="1">{#N/A,#N/A,FALSE,"Aging Summary";#N/A,#N/A,FALSE,"Ratio Analysis";#N/A,#N/A,FALSE,"Test 120 Day Accts";#N/A,#N/A,FALSE,"Tickmarks"}</definedName>
    <definedName name="abcde" localSheetId="0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BCGrossIncrease">#REF!</definedName>
    <definedName name="Access_Button" hidden="1">"Daten_lang"</definedName>
    <definedName name="AccessDatabase" hidden="1">"C:\My Documents\current\Business case moc v2.0 .mdb"</definedName>
    <definedName name="AccountListIntco">#REF!</definedName>
    <definedName name="accsda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quiredCustomers">#REF!</definedName>
    <definedName name="ActivatedCustomers">#REF!</definedName>
    <definedName name="Actual" localSheetId="2" hidden="1">{#N/A,#N/A,TRUE,"Historicals";#N/A,#N/A,TRUE,"Charts";#N/A,#N/A,TRUE,"Forecasts"}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wvu.cflow." hidden="1">#REF!</definedName>
    <definedName name="ada" localSheetId="2" hidden="1">{"'Trend_Total'!$A$7:$V$10","'Trend_Total'!$A$1:$V$4"}</definedName>
    <definedName name="ada" localSheetId="0" hidden="1">{"'Trend_Total'!$A$7:$V$10","'Trend_Total'!$A$1:$V$4"}</definedName>
    <definedName name="ada" hidden="1">{"'Trend_Total'!$A$7:$V$10","'Trend_Total'!$A$1:$V$4"}</definedName>
    <definedName name="adad" localSheetId="2" hidden="1">{#N/A,#N/A,FALSE,"HIGHNEW";#N/A,#N/A,FALSE,"HIGHOLD"}</definedName>
    <definedName name="adad" localSheetId="0" hidden="1">{#N/A,#N/A,FALSE,"HIGHNEW";#N/A,#N/A,FALSE,"HIGHOLD"}</definedName>
    <definedName name="adad" hidden="1">{#N/A,#N/A,FALSE,"HIGHNEW";#N/A,#N/A,FALSE,"HIGHOLD"}</definedName>
    <definedName name="ada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sd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br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dSDF" localSheetId="2" hidden="1">{#N/A,#N/A,FALSE,"pl_cons";#N/A,#N/A,FALSE,"pl_grup";#N/A,#N/A,FALSE,"pl_umpl";#N/A,#N/A,FALSE,"pl_bim";#N/A,#N/A,FALSE,"pl_bdb";#N/A,#N/A,FALSE,"pl_mq32";#N/A,#N/A,FALSE,"pl_bsrl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f" localSheetId="2" hidden="1">{"'Trend_Total'!$A$7:$V$10","'Trend_Total'!$A$1:$V$4"}</definedName>
    <definedName name="adf" localSheetId="0" hidden="1">{"'Trend_Total'!$A$7:$V$10","'Trend_Total'!$A$1:$V$4"}</definedName>
    <definedName name="adf" hidden="1">{"'Trend_Total'!$A$7:$V$10","'Trend_Total'!$A$1:$V$4"}</definedName>
    <definedName name="adf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sdffdsl" hidden="1">#REF!</definedName>
    <definedName name="adfb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g" localSheetId="2" hidden="1">{"'100'!$A$1:$M$83"}</definedName>
    <definedName name="adfg" localSheetId="0" hidden="1">{"'100'!$A$1:$M$83"}</definedName>
    <definedName name="adfg" hidden="1">{"'100'!$A$1:$M$83"}</definedName>
    <definedName name="adfg_1" localSheetId="2" hidden="1">{"'100'!$A$1:$M$83"}</definedName>
    <definedName name="adfg_1" localSheetId="0" hidden="1">{"'100'!$A$1:$M$83"}</definedName>
    <definedName name="adfg_1" hidden="1">{"'100'!$A$1:$M$83"}</definedName>
    <definedName name="adfsa" localSheetId="2" hidden="1">{0,0,0,TRUE;0,0,0,0;0,0,0,0;0,0,0,0}</definedName>
    <definedName name="adfsa" localSheetId="0" hidden="1">{0,0,0,TRUE;0,0,0,0;0,0,0,0;0,0,0,0}</definedName>
    <definedName name="adfsa" hidden="1">{0,0,0,TRUE;0,0,0,0;0,0,0,0;0,0,0,0}</definedName>
    <definedName name="adgsdfs" localSheetId="2" hidden="1">{0}</definedName>
    <definedName name="adgsdfs" localSheetId="0" hidden="1">{0}</definedName>
    <definedName name="adgsdfs" hidden="1">{0}</definedName>
    <definedName name="adgsdfs_1" localSheetId="2" hidden="1">{0}</definedName>
    <definedName name="adgsdfs_1" localSheetId="0" hidden="1">{0}</definedName>
    <definedName name="adgsdfs_1" hidden="1">{0}</definedName>
    <definedName name="adheth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PCM" localSheetId="2" hidden="1">{#N/A,#N/A,FALSE,"Staffnos &amp; cost"}</definedName>
    <definedName name="ADPCM" localSheetId="0" hidden="1">{#N/A,#N/A,FALSE,"Staffnos &amp; cost"}</definedName>
    <definedName name="ADPCM" hidden="1">{#N/A,#N/A,FALSE,"Staffnos &amp; cost"}</definedName>
    <definedName name="adsfadf" localSheetId="2" hidden="1">{"'Staffing'!$A$1:$D$62"}</definedName>
    <definedName name="adsfadf" localSheetId="0" hidden="1">{"'Staffing'!$A$1:$D$62"}</definedName>
    <definedName name="adsfadf" hidden="1">{"'Staffing'!$A$1:$D$62"}</definedName>
    <definedName name="adsfaf" localSheetId="2" hidden="1">{0,0,0,TRUE;0,0,0,0;0,0,0,0;0,0,0,0}</definedName>
    <definedName name="adsfaf" localSheetId="0" hidden="1">{0,0,0,TRUE;0,0,0,0;0,0,0,0;0,0,0,0}</definedName>
    <definedName name="adsfaf" hidden="1">{0,0,0,TRUE;0,0,0,0;0,0,0,0;0,0,0,0}</definedName>
    <definedName name="adsfgreg" localSheetId="2" hidden="1">{#N/A,#N/A,TRUE,"Historicals";#N/A,#N/A,TRUE,"Charts";#N/A,#N/A,TRUE,"Forecasts"}</definedName>
    <definedName name="adsfgreg" localSheetId="0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2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2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hidden="1">{#N/A,#N/A,TRUE,"Historicals";#N/A,#N/A,TRUE,"Charts";#N/A,#N/A,TRUE,"Forecasts"}</definedName>
    <definedName name="Advertising">#REF!</definedName>
    <definedName name="ae3frf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Fweft">#REF!</definedName>
    <definedName name="aeg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eas" localSheetId="2" hidden="1">{0,0,0,TRUE;0,0,0,0;0,0,0,0;0,0,0,0}</definedName>
    <definedName name="afeas" localSheetId="0" hidden="1">{0,0,0,TRUE;0,0,0,0;0,0,0,0;0,0,0,0}</definedName>
    <definedName name="afeas" hidden="1">{0,0,0,TRUE;0,0,0,0;0,0,0,0;0,0,0,0}</definedName>
    <definedName name="afg" localSheetId="2" hidden="1">{"'100'!$A$1:$M$83"}</definedName>
    <definedName name="afg" localSheetId="0" hidden="1">{"'100'!$A$1:$M$83"}</definedName>
    <definedName name="afg" hidden="1">{"'100'!$A$1:$M$83"}</definedName>
    <definedName name="afg_1" localSheetId="2" hidden="1">{"'100'!$A$1:$M$83"}</definedName>
    <definedName name="afg_1" localSheetId="0" hidden="1">{"'100'!$A$1:$M$83"}</definedName>
    <definedName name="afg_1" hidden="1">{"'100'!$A$1:$M$83"}</definedName>
    <definedName name="afgggrtgh" localSheetId="2" hidden="1">{#N/A,#N/A,TRUE,"Historicals";#N/A,#N/A,TRUE,"Charts";#N/A,#N/A,TRUE,"Forecasts"}</definedName>
    <definedName name="afgggrtgh" localSheetId="0" hidden="1">{#N/A,#N/A,TRUE,"Historicals";#N/A,#N/A,TRUE,"Charts";#N/A,#N/A,TRUE,"Forecasts"}</definedName>
    <definedName name="afgggrtgh" hidden="1">{#N/A,#N/A,TRUE,"Historicals";#N/A,#N/A,TRUE,"Charts";#N/A,#N/A,TRUE,"Forecasts"}</definedName>
    <definedName name="afsfsj" hidden="1">#REF!</definedName>
    <definedName name="AG">#REF!</definedName>
    <definedName name="agag" localSheetId="2" hidden="1">{#N/A,#N/A,FALSE,"Aging Summary";#N/A,#N/A,FALSE,"Ratio Analysis";#N/A,#N/A,FALSE,"Test 120 Day Accts";#N/A,#N/A,FALSE,"Tickmarks"}</definedName>
    <definedName name="agag" localSheetId="0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JHFkjDGHF" localSheetId="2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sdfsdk" localSheetId="2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iquotaTasse">#REF!</definedName>
    <definedName name="allegato_di_fatt_2">#REF!</definedName>
    <definedName name="allegato_di_fatturazione_2_sintesi">#REF!</definedName>
    <definedName name="Allowance" localSheetId="2" hidden="1">{"'Trend_Total'!$A$7:$V$10","'Trend_Total'!$A$1:$V$4"}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tri_proventi_e_ricavi">#REF!</definedName>
    <definedName name="ALTRISTANZIAMENTIRETTIFICATIVI">#REF!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2" hidden="1">{#N/A,#N/A,FALSE,"Staffnos &amp; cost"}</definedName>
    <definedName name="AM" localSheetId="0" hidden="1">{#N/A,#N/A,FALSE,"Staffnos &amp; cost"}</definedName>
    <definedName name="AM" hidden="1">{#N/A,#N/A,FALSE,"Staffnos &amp; cost"}</definedName>
    <definedName name="AMERICAS">#REF!</definedName>
    <definedName name="angelo" localSheetId="2" hidden="1">{#N/A,#N/A,FALSE,"HIGHNEW";#N/A,#N/A,FALSE,"HIGHOLD";#N/A,#N/A,FALSE,"MTHDET";#N/A,#N/A,FALSE,"ACTDET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2" hidden="1">{#N/A,#N/A,FALSE,"HIGHNEW";#N/A,#N/A,FALSE,"HIGHOLD";#N/A,#N/A,FALSE,"MTH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2" hidden="1">{#N/A,#N/A,FALSE,"bs_cons";#N/A,#N/A,FALSE,"bs_grup";#N/A,#N/A,FALSE,"bs_umpl";#N/A,#N/A,FALSE,"bs_bim";#N/A,#N/A,FALSE,"bs_bdb";#N/A,#N/A,FALSE,"bs_mq32";#N/A,#N/A,FALSE,"bs_bsrl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hme__quote">#REF!</definedName>
    <definedName name="annuo">#REF!,#REF!</definedName>
    <definedName name="anscount" hidden="1">1</definedName>
    <definedName name="aolin1" localSheetId="2" hidden="1">{#N/A,"Base Case",FALSE,"Revenue";#N/A,"£6.25 Fee",FALSE,"Revenue"}</definedName>
    <definedName name="aolin1" localSheetId="0" hidden="1">{#N/A,"Base Case",FALSE,"Revenue";#N/A,"£6.25 Fee",FALSE,"Revenue"}</definedName>
    <definedName name="aolin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0" hidden="1">{#N/A,"Base Case",FALSE,"Revenue";#N/A,"£6.25 Fee",FALSE,"Revenue"}</definedName>
    <definedName name="aolinc" hidden="1">{#N/A,"Base Case",FALSE,"Revenue";#N/A,"£6.25 Fee",FALSE,"Revenue"}</definedName>
    <definedName name="àòP" localSheetId="2" hidden="1">{#N/A,#N/A,TRUE,"Main Issues";#N/A,#N/A,TRUE,"Income statement ($)"}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pname">#REF!</definedName>
    <definedName name="aprile_mensile">#REF!,#REF!,#REF!</definedName>
    <definedName name="ar4tte4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ea_1">#REF!</definedName>
    <definedName name="Area_2">#REF!</definedName>
    <definedName name="Area_stampa_MI">#REF!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BaseDati">#REF!</definedName>
    <definedName name="AreaBS_Liabilities">#REF!</definedName>
    <definedName name="AreaNew">#REF!,#REF!</definedName>
    <definedName name="AreaSelezione">#REF!,#REF!</definedName>
    <definedName name="AreaSelezioneCE">#REF!,#REF!,#REF!</definedName>
    <definedName name="AreaStampa">#REF!</definedName>
    <definedName name="AreaZonaValori">#REF!</definedName>
    <definedName name="ARSDev">#REF!</definedName>
    <definedName name="As" localSheetId="2" hidden="1">{#N/A,#N/A,FALSE,"Staffnos &amp; cost"}</definedName>
    <definedName name="As" localSheetId="0" hidden="1">{#N/A,#N/A,FALSE,"Staffnos &amp; cost"}</definedName>
    <definedName name="As" hidden="1">{#N/A,#N/A,FALSE,"Staffnos &amp; cost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P_Table">#REF!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sdfsdfsdf" localSheetId="2" hidden="1">{#N/A,#N/A,FALSE,"Aging Summary";#N/A,#N/A,FALSE,"Ratio Analysis";#N/A,#N/A,FALSE,"Test 120 Day Accts";#N/A,#N/A,FALSE,"Tickmarks"}</definedName>
    <definedName name="asdfasdfsdfsdf" localSheetId="0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2" hidden="1">{#N/A,#N/A,TRUE,"Historicals";#N/A,#N/A,TRUE,"Charts";#N/A,#N/A,TRUE,"Forecasts"}</definedName>
    <definedName name="asdfg" localSheetId="0" hidden="1">{#N/A,#N/A,TRUE,"Historicals";#N/A,#N/A,TRUE,"Charts";#N/A,#N/A,TRUE,"Forecasts"}</definedName>
    <definedName name="asdfg" hidden="1">{#N/A,#N/A,TRUE,"Historicals";#N/A,#N/A,TRUE,"Charts";#N/A,#N/A,TRUE,"Forecasts"}</definedName>
    <definedName name="asdfreghrsgd" localSheetId="2" hidden="1">{#N/A,#N/A,TRUE,"Historicals";#N/A,#N/A,TRUE,"Charts";#N/A,#N/A,TRUE,"Forecasts"}</definedName>
    <definedName name="asdfreghrsgd" localSheetId="0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we" localSheetId="2" hidden="1">{#N/A,#N/A,TRUE,"Historicals";#N/A,#N/A,TRUE,"Charts";#N/A,#N/A,TRUE,"Forecasts"}</definedName>
    <definedName name="asdfwe" localSheetId="0" hidden="1">{#N/A,#N/A,TRUE,"Historicals";#N/A,#N/A,TRUE,"Charts";#N/A,#N/A,TRUE,"Forecasts"}</definedName>
    <definedName name="asdfwe" hidden="1">{#N/A,#N/A,TRUE,"Historicals";#N/A,#N/A,TRUE,"Charts";#N/A,#N/A,TRUE,"Forecasts"}</definedName>
    <definedName name="asdvg" localSheetId="2" hidden="1">{#N/A,#N/A,FALSE,"MONTHDET";#N/A,#N/A,FALSE,"ACTUAL"}</definedName>
    <definedName name="asdvg" localSheetId="0" hidden="1">{#N/A,#N/A,FALSE,"MONTHDET";#N/A,#N/A,FALSE,"ACTUAL"}</definedName>
    <definedName name="asdvg" hidden="1">{#N/A,#N/A,FALSE,"MONTHDET";#N/A,#N/A,FALSE,"ACTUAL"}</definedName>
    <definedName name="asfa" localSheetId="2" hidden="1">{#N/A,#N/A,FALSE,"MKTSUM95";#N/A,#N/A,FALSE,"MKTADM95";#N/A,#N/A,FALSE,"MKTD&amp;C95";#N/A,#N/A,FALSE,"MKTPRD95";#N/A,#N/A,FALSE,"MKTCHL95"}</definedName>
    <definedName name="asfa" localSheetId="0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fq" hidden="1">#N/A</definedName>
    <definedName name="asfd" localSheetId="2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fsa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gsf" hidden="1">255</definedName>
    <definedName name="asnfcjwe" localSheetId="2" hidden="1">{#N/A,#N/A,FALSE,"pl_cons";#N/A,#N/A,FALSE,"pl_grup";#N/A,#N/A,FALSE,"pl_umpl";#N/A,#N/A,FALSE,"pl_bim";#N/A,#N/A,FALSE,"pl_bdb";#N/A,#N/A,FALSE,"pl_mq32";#N/A,#N/A,FALSE,"pl_bsr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rgfthawurigf" hidden="1">#REF!</definedName>
    <definedName name="a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ore" localSheetId="2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ss" localSheetId="2" hidden="1">{#N/A,#N/A,TRUE,"Main Issues";#N/A,#N/A,TRUE,"Income statement ($)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SSSS" localSheetId="2" hidden="1">{"'TG'!$A$1:$L$37"}</definedName>
    <definedName name="ASSSSSSSSSSS" localSheetId="0" hidden="1">{"'TG'!$A$1:$L$37"}</definedName>
    <definedName name="ASSSSSSSSSSS" hidden="1">{"'TG'!$A$1:$L$37"}</definedName>
    <definedName name="Assump_FooterType" hidden="1">"INTERNAL"</definedName>
    <definedName name="at" hidden="1">#REF!,#REF!,#REF!</definedName>
    <definedName name="ATI_B03">#REF!</definedName>
    <definedName name="ATI_B05">#REF!</definedName>
    <definedName name="ATI_B06">#REF!</definedName>
    <definedName name="ATI_B07">#REF!</definedName>
    <definedName name="ATI_B10">#REF!</definedName>
    <definedName name="ATI_B11">#REF!</definedName>
    <definedName name="ATI_B12">#REF!</definedName>
    <definedName name="ATI_B13">#REF!</definedName>
    <definedName name="ATI_B19">#REF!</definedName>
    <definedName name="ATI_B21">#REF!</definedName>
    <definedName name="ATI_B23">#REF!</definedName>
    <definedName name="ATI_B25">#REF!</definedName>
    <definedName name="ATI_B28">#REF!</definedName>
    <definedName name="ATI_B29">#REF!</definedName>
    <definedName name="ATI_B33">#REF!</definedName>
    <definedName name="ATI_B36">#REF!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Y00">#REF!</definedName>
    <definedName name="ATT">#REF!</definedName>
    <definedName name="auction">#REF!</definedName>
    <definedName name="auctionsPerYear">#REF!</definedName>
    <definedName name="Aufwendungen" localSheetId="2" hidden="1">{#N/A,#N/A,FALSE,"Aging Summary";#N/A,#N/A,FALSE,"Ratio Analysis";#N/A,#N/A,FALSE,"Test 120 Day Accts";#N/A,#N/A,FALSE,"Tickmarks"}</definedName>
    <definedName name="Aufwendungen" localSheetId="0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ug" localSheetId="2" hidden="1">{#N/A,#N/A,TRUE,"PPD";#N/A,#N/A,TRUE,"CSD &amp; TSD"}</definedName>
    <definedName name="aug" localSheetId="0" hidden="1">{#N/A,#N/A,TRUE,"PPD";#N/A,#N/A,TRUE,"CSD &amp; TSD"}</definedName>
    <definedName name="aug" hidden="1">{#N/A,#N/A,TRUE,"PPD";#N/A,#N/A,TRUE,"CSD &amp; TSD"}</definedName>
    <definedName name="avaaaaav" hidden="1">#N/A</definedName>
    <definedName name="av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gB">#N/A</definedName>
    <definedName name="avgC">#N/A</definedName>
    <definedName name="avgP">#N/A</definedName>
    <definedName name="avsd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gawe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qeqaem" hidden="1">#REF!</definedName>
    <definedName name="awgawr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" localSheetId="2" hidden="1">{#N/A,#N/A,FALSE,"HIGHNEW";#N/A,#N/A,FALSE,"HIGHOLD";#N/A,#N/A,FALSE,"MTHDET"}</definedName>
    <definedName name="az" localSheetId="0" hidden="1">{#N/A,#N/A,FALSE,"HIGHNEW";#N/A,#N/A,FALSE,"HIGHOLD";#N/A,#N/A,FALSE,"MTHDET"}</definedName>
    <definedName name="az" hidden="1">{#N/A,#N/A,FALSE,"HIGHNEW";#N/A,#N/A,FALSE,"HIGHOLD";#N/A,#N/A,FALSE,"MTHDET"}</definedName>
    <definedName name="azxcv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hidden="1">#REF!</definedName>
    <definedName name="B_1">#REF!</definedName>
    <definedName name="B_1BIS">#REF!</definedName>
    <definedName name="b2FY0607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abbaab" localSheetId="2" hidden="1">{#N/A,#N/A,FALSE,"bs_cons";#N/A,#N/A,FALSE,"bs_grup";#N/A,#N/A,FALSE,"bs_umpl";#N/A,#N/A,FALSE,"bs_bim";#N/A,#N/A,FALSE,"bs_bdb";#N/A,#N/A,FALSE,"bs_mq32";#N/A,#N/A,FALSE,"bs_bsrl"}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C_EHS" localSheetId="2" hidden="1">{"BAC_CBG",#N/A,FALSE,"BAC_CBG"}</definedName>
    <definedName name="BAC_EHS" localSheetId="0" hidden="1">{"BAC_CBG",#N/A,FALSE,"BAC_CBG"}</definedName>
    <definedName name="BAC_EHS" hidden="1">{"BAC_CBG",#N/A,FALSE,"BAC_CBG"}</definedName>
    <definedName name="badf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nda_utente_S.U.">#REF!</definedName>
    <definedName name="BANI_Case">#REF!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2" hidden="1">{#N/A,#N/A,FALSE,"MONTHDET";#N/A,#N/A,FALSE,"ACTUAL"}</definedName>
    <definedName name="bb" localSheetId="0" hidden="1">{#N/A,#N/A,FALSE,"MONTHDET";#N/A,#N/A,FALSE,"ACTUAL"}</definedName>
    <definedName name="bb" hidden="1">{#N/A,#N/A,FALSE,"MONTHDET";#N/A,#N/A,FALSE,"ACTUAL"}</definedName>
    <definedName name="bb_1" localSheetId="2" hidden="1">{"'100'!$A$1:$M$83"}</definedName>
    <definedName name="bb_1" localSheetId="0" hidden="1">{"'100'!$A$1:$M$83"}</definedName>
    <definedName name="bb_1" hidden="1">{"'100'!$A$1:$M$83"}</definedName>
    <definedName name="bb_NTg2QTUzN0UzQzY0NDJCRk" hidden="1">#REF!</definedName>
    <definedName name="bb_RkE3ODNFNzc4NzQ4NDAxOT" hidden="1">#REF!</definedName>
    <definedName name="BBB" localSheetId="2" hidden="1">{#N/A,#N/A,FALSE,"MONTHDET";#N/A,#N/A,FALSE,"ACTUAL"}</definedName>
    <definedName name="BBB" localSheetId="0" hidden="1">{#N/A,#N/A,FALSE,"MONTHDET";#N/A,#N/A,FALSE,"ACTUAL"}</definedName>
    <definedName name="BBB" hidden="1">{#N/A,#N/A,FALSE,"MONTHDET";#N/A,#N/A,FALSE,"ACTUAL"}</definedName>
    <definedName name="bbb_1" localSheetId="2" hidden="1">{"'100'!$A$1:$M$83"}</definedName>
    <definedName name="bbb_1" localSheetId="0" hidden="1">{"'100'!$A$1:$M$83"}</definedName>
    <definedName name="bbb_1" hidden="1">{"'100'!$A$1:$M$83"}</definedName>
    <definedName name="bbbb" localSheetId="2" hidden="1">{#N/A,#N/A,FALSE,"MONTHDET";#N/A,#N/A,FALSE,"ACTUAL"}</definedName>
    <definedName name="bbbb" localSheetId="0" hidden="1">{#N/A,#N/A,FALSE,"MONTHDET";#N/A,#N/A,FALSE,"ACTUAL"}</definedName>
    <definedName name="bbbb" hidden="1">{#N/A,#N/A,FALSE,"MONTHDET";#N/A,#N/A,FALSE,"ACTUAL"}</definedName>
    <definedName name="bbbb_1" localSheetId="2" hidden="1">{"'100'!$A$1:$M$83"}</definedName>
    <definedName name="bbbb_1" localSheetId="0" hidden="1">{"'100'!$A$1:$M$83"}</definedName>
    <definedName name="bbbb_1" hidden="1">{"'100'!$A$1:$M$83"}</definedName>
    <definedName name="bbbb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" localSheetId="2" hidden="1">{#N/A,#N/A,FALSE,"bs_cons";#N/A,#N/A,FALSE,"bs_grup";#N/A,#N/A,FALSE,"bs_umpl";#N/A,#N/A,FALSE,"bs_bim";#N/A,#N/A,FALSE,"bs_bdb";#N/A,#N/A,FALSE,"bs_mq32";#N/A,#N/A,FALSE,"bs_bsrl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_1" localSheetId="2" hidden="1">{"'100'!$A$1:$M$83"}</definedName>
    <definedName name="bbbbb_1" localSheetId="0" hidden="1">{"'100'!$A$1:$M$83"}</definedName>
    <definedName name="bbbbb_1" hidden="1">{"'100'!$A$1:$M$83"}</definedName>
    <definedName name="bbbbbb" localSheetId="2" hidden="1">{#N/A,#N/A,FALSE,"MONTHDET";#N/A,#N/A,FALSE,"ACTUAL"}</definedName>
    <definedName name="bbbbbb" localSheetId="0" hidden="1">{#N/A,#N/A,FALSE,"MONTHDET";#N/A,#N/A,FALSE,"ACTUAL"}</definedName>
    <definedName name="bbbbbb" hidden="1">{#N/A,#N/A,FALSE,"MONTHDET";#N/A,#N/A,FALSE,"ACTUAL"}</definedName>
    <definedName name="bbbbbb_1" localSheetId="2" hidden="1">{"'100'!$A$1:$M$83"}</definedName>
    <definedName name="bbbbbb_1" localSheetId="0" hidden="1">{"'100'!$A$1:$M$83"}</definedName>
    <definedName name="bbbbbb_1" hidden="1">{"'100'!$A$1:$M$83"}</definedName>
    <definedName name="bbbbbbb" localSheetId="2" hidden="1">{"'100'!$A$1:$M$83"}</definedName>
    <definedName name="bbbbbbb" localSheetId="0" hidden="1">{"'100'!$A$1:$M$83"}</definedName>
    <definedName name="bbbbbbb" hidden="1">{"'100'!$A$1:$M$83"}</definedName>
    <definedName name="bbbbbbb_1" localSheetId="2" hidden="1">{"'100'!$A$1:$M$83"}</definedName>
    <definedName name="bbbbbbb_1" localSheetId="0" hidden="1">{"'100'!$A$1:$M$83"}</definedName>
    <definedName name="bbbbbbb_1" hidden="1">{"'100'!$A$1:$M$83"}</definedName>
    <definedName name="bbbbbbbbb" localSheetId="2" hidden="1">{"'100'!$A$1:$M$83"}</definedName>
    <definedName name="bbbbbbbbb" localSheetId="0" hidden="1">{"'100'!$A$1:$M$83"}</definedName>
    <definedName name="bbbbbbbbb" hidden="1">{"'100'!$A$1:$M$83"}</definedName>
    <definedName name="bbbbbbbbb_1" localSheetId="2" hidden="1">{"'100'!$A$1:$M$83"}</definedName>
    <definedName name="bbbbbbbbb_1" localSheetId="0" hidden="1">{"'100'!$A$1:$M$83"}</definedName>
    <definedName name="bbbbbbbbb_1" hidden="1">{"'100'!$A$1:$M$83"}</definedName>
    <definedName name="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bcvn" hidden="1">#REF!</definedName>
    <definedName name="bccccccccccbbbb" hidden="1">#REF!</definedName>
    <definedName name="bcdedee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zx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gbrt" localSheetId="2" hidden="1">{#N/A,#N/A,TRUE,"Historicals";#N/A,#N/A,TRUE,"Charts";#N/A,#N/A,TRUE,"Forecasts"}</definedName>
    <definedName name="bdfgbrt" localSheetId="0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2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hidden="1">{#N/A,#N/A,TRUE,"Historicals";#N/A,#N/A,TRUE,"Charts";#N/A,#N/A,TRUE,"Forecasts"}</definedName>
    <definedName name="beraberb" localSheetId="2" hidden="1">{#N/A,#N/A,FALSE,"Find_duplicates_for_Feb_online_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aberb_1" localSheetId="2" hidden="1">{#N/A,#N/A,FALSE,"Find_duplicates_for_Feb_online_"}</definedName>
    <definedName name="beraberb_1" localSheetId="0" hidden="1">{#N/A,#N/A,FALSE,"Find_duplicates_for_Feb_online_"}</definedName>
    <definedName name="beraberb_1" hidden="1">{#N/A,#N/A,FALSE,"Find_duplicates_for_Feb_online_"}</definedName>
    <definedName name="berbre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ry" localSheetId="2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2" hidden="1">{#N/A,#N/A,FALSE,"HIGHNEW";#N/A,#N/A,FALSE,"HIGHOLD";#N/A,#N/A,FALSE,"MTHDET";#N/A,#N/A,FALSE,"ACTDET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f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2" hidden="1">{#N/A,#N/A,FALSE,"Find_duplicates_for_Feb_online_"}</definedName>
    <definedName name="bfdbdb" localSheetId="0" hidden="1">{#N/A,#N/A,FALSE,"Find_duplicates_for_Feb_online_"}</definedName>
    <definedName name="bfdbdb" hidden="1">{#N/A,#N/A,FALSE,"Find_duplicates_for_Feb_online_"}</definedName>
    <definedName name="bfdbdb_1" localSheetId="2" hidden="1">{#N/A,#N/A,FALSE,"Find_duplicates_for_Feb_online_"}</definedName>
    <definedName name="bfdbdb_1" localSheetId="0" hidden="1">{#N/A,#N/A,FALSE,"Find_duplicates_for_Feb_online_"}</definedName>
    <definedName name="bfdbdb_1" hidden="1">{#N/A,#N/A,FALSE,"Find_duplicates_for_Feb_online_"}</definedName>
    <definedName name="bfdbd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" localSheetId="2" hidden="1">{#N/A,#N/A,TRUE,"Historicals";#N/A,#N/A,TRUE,"Charts";#N/A,#N/A,TRUE,"Forecasts"}</definedName>
    <definedName name="bfg" localSheetId="0" hidden="1">{#N/A,#N/A,TRUE,"Historicals";#N/A,#N/A,TRUE,"Charts";#N/A,#N/A,TRUE,"Forecasts"}</definedName>
    <definedName name="bfg" hidden="1">{#N/A,#N/A,TRUE,"Historicals";#N/A,#N/A,TRUE,"Charts";#N/A,#N/A,TRUE,"Forecasts"}</definedName>
    <definedName name="bfghdfbdf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G_Del" hidden="1">15</definedName>
    <definedName name="BG_Ins" hidden="1">4</definedName>
    <definedName name="BG_Mod" hidden="1">6</definedName>
    <definedName name="bgoiblik" localSheetId="2" hidden="1">{#N/A,#N/A,TRUE,"Main Issues";#N/A,#N/A,TRUE,"Income statement ($)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GW">#REF!</definedName>
    <definedName name="BGW_Table">#REF!</definedName>
    <definedName name="bhd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wpotghoistdjgoisr" localSheetId="2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illGat_Table">#REF!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occoA1">#REF!</definedName>
    <definedName name="BloccoA2">#REF!</definedName>
    <definedName name="BloccoA3">#REF!</definedName>
    <definedName name="BloccoA4">#REF!</definedName>
    <definedName name="BloccoA5">#REF!</definedName>
    <definedName name="BloccoA6">#REF!</definedName>
    <definedName name="BloccoA7">#REF!</definedName>
    <definedName name="BloccoA8">#REF!</definedName>
    <definedName name="BloccoA9">#REF!</definedName>
    <definedName name="BloccoB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ngbh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Family_Table">#REF!</definedName>
    <definedName name="b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pdata">#REF!</definedName>
    <definedName name="bopdir">#REF!</definedName>
    <definedName name="bopfixed">#REF!</definedName>
    <definedName name="bopmobile">#REF!</definedName>
    <definedName name="bottom_left">#REF!</definedName>
    <definedName name="Brad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eaker">#REF!</definedName>
    <definedName name="b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ssSwRel">#REF!</definedName>
    <definedName name="BTSTRX">#N/A</definedName>
    <definedName name="bubu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DGET">#REF!</definedName>
    <definedName name="Budget_2001teste">#REF!</definedName>
    <definedName name="BUDGET_2002">#REF!</definedName>
    <definedName name="Budget_base">#REF!</definedName>
    <definedName name="Budget_base0">#REF!</definedName>
    <definedName name="Budget_euro">#REF!</definedName>
    <definedName name="budget1">#REF!</definedName>
    <definedName name="BudgetLIRE">#REF!</definedName>
    <definedName name="BUDGETTARGET">#REF!</definedName>
    <definedName name="BusinessTransactions">#REF!</definedName>
    <definedName name="bvbx" localSheetId="2" hidden="1">{#N/A,#N/A,TRUE,"Historicals";#N/A,#N/A,TRUE,"Charts";#N/A,#N/A,TRUE,"Forecasts"}</definedName>
    <definedName name="bvbx" localSheetId="0" hidden="1">{#N/A,#N/A,TRUE,"Historicals";#N/A,#N/A,TRUE,"Charts";#N/A,#N/A,TRUE,"Forecasts"}</definedName>
    <definedName name="bvbx" hidden="1">{#N/A,#N/A,TRUE,"Historicals";#N/A,#N/A,TRUE,"Charts";#N/A,#N/A,TRUE,"Forecasts"}</definedName>
    <definedName name="bvc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2" hidden="1">{#N/A,#N/A,FALSE,"Find_duplicates_for_Feb_online_"}</definedName>
    <definedName name="bvgervrw" localSheetId="0" hidden="1">{#N/A,#N/A,FALSE,"Find_duplicates_for_Feb_online_"}</definedName>
    <definedName name="bvgervrw" hidden="1">{#N/A,#N/A,FALSE,"Find_duplicates_for_Feb_online_"}</definedName>
    <definedName name="bvgervrw_1" localSheetId="2" hidden="1">{#N/A,#N/A,FALSE,"Find_duplicates_for_Feb_online_"}</definedName>
    <definedName name="bvgervrw_1" localSheetId="0" hidden="1">{#N/A,#N/A,FALSE,"Find_duplicates_for_Feb_online_"}</definedName>
    <definedName name="bvgervrw_1" hidden="1">{#N/A,#N/A,FALSE,"Find_duplicates_for_Feb_online_"}</definedName>
    <definedName name="bvngghw" localSheetId="2" hidden="1">{"'TG'!$A$1:$L$37"}</definedName>
    <definedName name="bvngghw" localSheetId="0" hidden="1">{"'TG'!$A$1:$L$37"}</definedName>
    <definedName name="bvngghw" hidden="1">{"'TG'!$A$1:$L$37"}</definedName>
    <definedName name="b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\cxz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_">#REF!</definedName>
    <definedName name="c_1">#REF!</definedName>
    <definedName name="c_2">#REF!</definedName>
    <definedName name="C_2BIS">#REF!</definedName>
    <definedName name="C_9">#REF!</definedName>
    <definedName name="C_EC">#REF!</definedName>
    <definedName name="C_EC2">#REF!</definedName>
    <definedName name="CAF_Switch" localSheetId="2" hidden="1">{#N/A,#N/A,FALSE,"Staffnos &amp; cost"}</definedName>
    <definedName name="CAF_Switch" localSheetId="0" hidden="1">{#N/A,#N/A,FALSE,"Staffnos &amp; cost"}</definedName>
    <definedName name="CAF_Switch" hidden="1">{#N/A,#N/A,FALSE,"Staffnos &amp; cost"}</definedName>
    <definedName name="CAF_Switch1" localSheetId="2" hidden="1">{#N/A,#N/A,FALSE,"Staffnos &amp; cost"}</definedName>
    <definedName name="CAF_Switch1" localSheetId="0" hidden="1">{#N/A,#N/A,FALSE,"Staffnos &amp; cost"}</definedName>
    <definedName name="CAF_Switch1" hidden="1">{#N/A,#N/A,FALSE,"Staffnos &amp; cost"}</definedName>
    <definedName name="ca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GR">#REF!</definedName>
    <definedName name="calendar">#REF!</definedName>
    <definedName name="Calendar_Table">#REF!</definedName>
    <definedName name="CAPEX">#REF!</definedName>
    <definedName name="Capex_BH_2021">#REF!</definedName>
    <definedName name="Capex_DAS_2021">#REF!</definedName>
    <definedName name="Capex_DAS_Misurazione_2021">#REF!</definedName>
    <definedName name="Capex_DAS_Progettazione_2021">#REF!</definedName>
    <definedName name="capiq" hidden="1">39357.5981481482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hCost_Copia">#REF!</definedName>
    <definedName name="CashCost_FromIsyde">#REF!</definedName>
    <definedName name="CashCost_incollavalori">#REF!</definedName>
    <definedName name="Cashflowtry1" hidden="1">255</definedName>
    <definedName name="catalo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bcbcbcbcbcbcb" hidden="1">#REF!</definedName>
    <definedName name="CBWorkbookPriority" hidden="1">-1264563189</definedName>
    <definedName name="cc" localSheetId="2" hidden="1">{#N/A,#N/A,TRUE,"Main Issues";#N/A,#N/A,TRUE,"Income statement ($)"}</definedName>
    <definedName name="cc" localSheetId="0" hidden="1">{#N/A,#N/A,TRUE,"Main Issues";#N/A,#N/A,TRUE,"Income statement ($)"}</definedName>
    <definedName name="cc" hidden="1">{#N/A,#N/A,TRUE,"Main Issues";#N/A,#N/A,TRUE,"Income statement ($)"}</definedName>
    <definedName name="cc_1" localSheetId="2" hidden="1">{"'100'!$A$1:$M$83"}</definedName>
    <definedName name="cc_1" localSheetId="0" hidden="1">{"'100'!$A$1:$M$83"}</definedName>
    <definedName name="cc_1" hidden="1">{"'100'!$A$1:$M$83"}</definedName>
    <definedName name="CCC" localSheetId="2" hidden="1">{#N/A,#N/A,FALSE,"MONTHDET";#N/A,#N/A,FALSE,"ACTUAL"}</definedName>
    <definedName name="CCC" localSheetId="0" hidden="1">{#N/A,#N/A,FALSE,"MONTHDET";#N/A,#N/A,FALSE,"ACTUAL"}</definedName>
    <definedName name="CCC" hidden="1">{#N/A,#N/A,FALSE,"MONTHDET";#N/A,#N/A,FALSE,"ACTUAL"}</definedName>
    <definedName name="ccc_1" localSheetId="2" hidden="1">{"'100'!$A$1:$M$83"}</definedName>
    <definedName name="ccc_1" localSheetId="0" hidden="1">{"'100'!$A$1:$M$83"}</definedName>
    <definedName name="ccc_1" hidden="1">{"'100'!$A$1:$M$83"}</definedName>
    <definedName name="CCCC" localSheetId="2" hidden="1">{#N/A,#N/A,FALSE,"bs_cons";#N/A,#N/A,FALSE,"bs_grup";#N/A,#N/A,FALSE,"bs_umpl";#N/A,#N/A,FALSE,"bs_bim";#N/A,#N/A,FALSE,"bs_bdb";#N/A,#N/A,FALSE,"bs_mq32";#N/A,#N/A,FALSE,"bs_bsrl"}</definedName>
    <definedName name="CCCC" localSheetId="0" hidden="1">{#N/A,#N/A,FALSE,"bs_cons";#N/A,#N/A,FALSE,"bs_grup";#N/A,#N/A,FALSE,"bs_umpl";#N/A,#N/A,FALSE,"bs_bim";#N/A,#N/A,FALSE,"bs_bdb";#N/A,#N/A,FALSE,"bs_mq32";#N/A,#N/A,FALSE,"bs_bsrl"}</definedName>
    <definedName name="CCCC" hidden="1">{#N/A,#N/A,FALSE,"bs_cons";#N/A,#N/A,FALSE,"bs_grup";#N/A,#N/A,FALSE,"bs_umpl";#N/A,#N/A,FALSE,"bs_bim";#N/A,#N/A,FALSE,"bs_bdb";#N/A,#N/A,FALSE,"bs_mq32";#N/A,#N/A,FALSE,"bs_bsrl"}</definedName>
    <definedName name="cccc_1" localSheetId="2" hidden="1">{"'100'!$A$1:$M$83"}</definedName>
    <definedName name="cccc_1" localSheetId="0" hidden="1">{"'100'!$A$1:$M$83"}</definedName>
    <definedName name="cccc_1" hidden="1">{"'100'!$A$1:$M$83"}</definedName>
    <definedName name="ccccc" localSheetId="2" hidden="1">{"'100'!$A$1:$M$83"}</definedName>
    <definedName name="ccccc" localSheetId="0" hidden="1">{"'100'!$A$1:$M$83"}</definedName>
    <definedName name="ccccc" hidden="1">{"'100'!$A$1:$M$83"}</definedName>
    <definedName name="ccccc_1" localSheetId="2" hidden="1">{"'100'!$A$1:$M$83"}</definedName>
    <definedName name="ccccc_1" localSheetId="0" hidden="1">{"'100'!$A$1:$M$83"}</definedName>
    <definedName name="ccccc_1" hidden="1">{"'100'!$A$1:$M$83"}</definedName>
    <definedName name="ccccccc" localSheetId="2" hidden="1">{#N/A,#N/A,FALSE,"MONTHDET";#N/A,#N/A,FALSE,"ACTUAL"}</definedName>
    <definedName name="ccccccc" localSheetId="0" hidden="1">{#N/A,#N/A,FALSE,"MONTHDET";#N/A,#N/A,FALSE,"ACTUAL"}</definedName>
    <definedName name="ccccccc" hidden="1">{#N/A,#N/A,FALSE,"MONTHDET";#N/A,#N/A,FALSE,"ACTUAL"}</definedName>
    <definedName name="ccccccccc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CCCCCCCCCCCC" localSheetId="2" hidden="1">{#N/A,#N/A,FALSE,"HIGHNEW";#N/A,#N/A,FALSE,"HIGHOLD";#N/A,#N/A,FALSE,"MTHDET"}</definedName>
    <definedName name="CCCCCCCCCCCCCCCCCCCCC" localSheetId="0" hidden="1">{#N/A,#N/A,FALSE,"HIGHNEW";#N/A,#N/A,FALSE,"HIGHOLD";#N/A,#N/A,FALSE,"MTHDET"}</definedName>
    <definedName name="CCCCCCCCCCCCCCCCCCCCC" hidden="1">{#N/A,#N/A,FALSE,"HIGHNEW";#N/A,#N/A,FALSE,"HIGHOLD";#N/A,#N/A,FALSE,"MTHDET"}</definedName>
    <definedName name="cde" localSheetId="2" hidden="1">{"subs",#N/A,FALSE,"database ";"proportional",#N/A,FALSE,"database "}</definedName>
    <definedName name="cde" localSheetId="0" hidden="1">{"subs",#N/A,FALSE,"database ";"proportional",#N/A,FALSE,"database "}</definedName>
    <definedName name="cde" hidden="1">{"subs",#N/A,FALSE,"database ";"proportional",#N/A,FALSE,"database "}</definedName>
    <definedName name="cdefve" localSheetId="2" hidden="1">{#N/A,#N/A,FALSE,"Aging Summary";#N/A,#N/A,FALSE,"Ratio Analysis";#N/A,#N/A,FALSE,"Test 120 Day Accts";#N/A,#N/A,FALSE,"Tickmarks"}</definedName>
    <definedName name="cdefve" localSheetId="0" hidden="1">{#N/A,#N/A,FALSE,"Aging Summary";#N/A,#N/A,FALSE,"Ratio Analysis";#N/A,#N/A,FALSE,"Test 120 Day Accts";#N/A,#N/A,FALSE,"Tickmarks"}</definedName>
    <definedName name="cdefve" hidden="1">{#N/A,#N/A,FALSE,"Aging Summary";#N/A,#N/A,FALSE,"Ratio Analysis";#N/A,#N/A,FALSE,"Test 120 Day Accts";#N/A,#N/A,FALSE,"Tickmarks"}</definedName>
    <definedName name="cds" localSheetId="2" hidden="1">{#N/A,#N/A,TRUE,"PPD";#N/A,#N/A,TRUE,"CSD &amp; TSD"}</definedName>
    <definedName name="cds" localSheetId="0" hidden="1">{#N/A,#N/A,TRUE,"PPD";#N/A,#N/A,TRUE,"CSD &amp; TSD"}</definedName>
    <definedName name="cds" hidden="1">{#N/A,#N/A,TRUE,"PPD";#N/A,#N/A,TRUE,"CSD &amp; TSD"}</definedName>
    <definedName name="cd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E_A_L1">#REF!</definedName>
    <definedName name="CEC">#REF!</definedName>
    <definedName name="CEC_CONTR">#REF!</definedName>
    <definedName name="CECandammensile">#REF!</definedName>
    <definedName name="cell58" localSheetId="2" hidden="1">{0,0,0,TRUE;0,0,0,0;0,0,0,0;0,0,0,0}</definedName>
    <definedName name="cell58" localSheetId="0" hidden="1">{0,0,0,TRUE;0,0,0,0;0,0,0,0;0,0,0,0}</definedName>
    <definedName name="cell58" hidden="1">{0,0,0,TRUE;0,0,0,0;0,0,0,0;0,0,0,0}</definedName>
    <definedName name="CFMS_Table">#REF!</definedName>
    <definedName name="Change_in_working_capitalcf">#REF!</definedName>
    <definedName name="Change_in_working_capitalfcf">#REF!</definedName>
    <definedName name="ChangeRange" hidden="1">#N/A</definedName>
    <definedName name="chat">#REF!</definedName>
    <definedName name="Check">#REF!</definedName>
    <definedName name="ch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i" localSheetId="2" hidden="1">{#N/A,#N/A,FALSE,"MONTHDET";#N/A,#N/A,FALSE,"ACTUAL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INWIT - Investor Relations - Weekly.xlsx"</definedName>
    <definedName name="CIQWBInfo" hidden="1">"{ ""CIQVersion"":""9.45.614.5792"" }"</definedName>
    <definedName name="Città">#REF!</definedName>
    <definedName name="Città_Query">#REF!</definedName>
    <definedName name="Clarify_Table">#REF!</definedName>
    <definedName name="ClarifyDev">#REF!</definedName>
    <definedName name="ClickSched_Table">#REF!</definedName>
    <definedName name="clmbonew">#REF!</definedName>
    <definedName name="Closing_Date">#REF!</definedName>
    <definedName name="CN">#REF!</definedName>
    <definedName name="Colonne">#REF!</definedName>
    <definedName name="COMBO_SELECTION">#REF!</definedName>
    <definedName name="comm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paqSw">#REF!</definedName>
    <definedName name="comune">#REF!</definedName>
    <definedName name="Conc_Business_Users_1">#REF!</definedName>
    <definedName name="Conc_Cons_Users_1">#REF!</definedName>
    <definedName name="confronto">#REF!</definedName>
    <definedName name="Cons_sub_1">#REF!</definedName>
    <definedName name="Consensus">#REF!</definedName>
    <definedName name="Consistenza_attuale">#REF!</definedName>
    <definedName name="CONSOLIDA">#N/A</definedName>
    <definedName name="consolidaroa">#N/A</definedName>
    <definedName name="consulenze" localSheetId="2" hidden="1">{#N/A,#N/A,FALSE,"MONTHDET";#N/A,#N/A,FALSE,"ACTUAL"}</definedName>
    <definedName name="consulenze" localSheetId="0" hidden="1">{#N/A,#N/A,FALSE,"MONTHDET";#N/A,#N/A,FALSE,"ACTUAL"}</definedName>
    <definedName name="consulenze" hidden="1">{#N/A,#N/A,FALSE,"MONTHDET";#N/A,#N/A,FALSE,"ACTUAL"}</definedName>
    <definedName name="Content">#REF!</definedName>
    <definedName name="ContentsHelp" hidden="1">#N/A</definedName>
    <definedName name="CONTR">#REF!</definedName>
    <definedName name="controllo">#N/A</definedName>
    <definedName name="Copia_Forecast">#REF!</definedName>
    <definedName name="Copia_FullYear">#REF!</definedName>
    <definedName name="Copia_YTD">#REF!</definedName>
    <definedName name="copy">#REF!</definedName>
    <definedName name="copy1" localSheetId="2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2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rnice1_Mostra">#N/A</definedName>
    <definedName name="Corp_sub_1">#REF!</definedName>
    <definedName name="Corrispettivo_Presunto_Last">#REF!</definedName>
    <definedName name="co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EU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OLAVORO">#REF!</definedName>
    <definedName name="coucou" localSheetId="2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r" localSheetId="2" hidden="1">{#N/A,#N/A,FALSE,"Staffnos &amp; cost"}</definedName>
    <definedName name="cover" localSheetId="0" hidden="1">{#N/A,#N/A,FALSE,"Staffnos &amp; cost"}</definedName>
    <definedName name="cover" hidden="1">{#N/A,#N/A,FALSE,"Staffnos &amp; cost"}</definedName>
    <definedName name="cpnsi">#REF!</definedName>
    <definedName name="CPR_WIRELINE_NEW">#REF!</definedName>
    <definedName name="cqewcvrv" localSheetId="2" hidden="1">{"DCF","UPSIDE CASE",FALSE,"Sheet1";"DCF","BASE CASE",FALSE,"Sheet1";"DCF","DOWNSIDE CASE",FALSE,"Sheet1"}</definedName>
    <definedName name="cqewcvrv" localSheetId="0" hidden="1">{"DCF","UPSIDE CASE",FALSE,"Sheet1";"DCF","BASE CASE",FALSE,"Sheet1";"DCF","DOWNSIDE CASE",FALSE,"Sheet1"}</definedName>
    <definedName name="cqewcvrv" hidden="1">{"DCF","UPSIDE CASE",FALSE,"Sheet1";"DCF","BASE CASE",FALSE,"Sheet1";"DCF","DOWNSIDE CASE",FALSE,"Sheet1"}</definedName>
    <definedName name="CreateTable" hidden="1">#N/A</definedName>
    <definedName name="_xlnm.Criteria">#REF!</definedName>
    <definedName name="CRM_Users_1">#REF!</definedName>
    <definedName name="CRMEmployees">#REF!</definedName>
    <definedName name="csDesignMode">1</definedName>
    <definedName name="cswcq2vwq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u102.ShareScalingFactor" hidden="1">1000000</definedName>
    <definedName name="cu103.EmployeeScalingFactor" hidden="1">1000</definedName>
    <definedName name="cu107.DPSSymbol" hidden="1">"RM"</definedName>
    <definedName name="cu107.EPSSymbol" hidden="1">"RM"</definedName>
    <definedName name="cu71.ScalingFactor" hidden="1">1000000</definedName>
    <definedName name="cube">#REF!</definedName>
    <definedName name="cube2">#REF!</definedName>
    <definedName name="Cubo">#REF!</definedName>
    <definedName name="CUML_CAPEX">#REF!</definedName>
    <definedName name="Currency">#REF!</definedName>
    <definedName name="CustomersOverview">#REF!</definedName>
    <definedName name="CV_APPLICATION">#REF!</definedName>
    <definedName name="CV_CATEGORY">#REF!</definedName>
    <definedName name="CV_CURRENCYPAERNT">#REF!</definedName>
    <definedName name="CV_CURRENCYPARENT">#REF!</definedName>
    <definedName name="CV_DATASRC">#REF!</definedName>
    <definedName name="CV_DATASRC_GET">#REF!</definedName>
    <definedName name="CV_ENTITY">#REF!</definedName>
    <definedName name="CV_SELECTEDYEAR">#REF!</definedName>
    <definedName name="CV_TIME">#REF!</definedName>
    <definedName name="cvsda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xcvfd" hidden="1">#REF!</definedName>
    <definedName name="Cwvu.GREY_ALL." hidden="1">#REF!</definedName>
    <definedName name="cxx">#REF!</definedName>
    <definedName name="cxxc" localSheetId="2" hidden="1">{#N/A,#N/A,FALSE,"Aging Summary";#N/A,#N/A,FALSE,"Ratio Analysis";#N/A,#N/A,FALSE,"Test 120 Day Accts";#N/A,#N/A,FALSE,"Tickmarks"}</definedName>
    <definedName name="cxxc" localSheetId="0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yxcy" localSheetId="2" hidden="1">{#N/A,#N/A,FALSE,"Aging Summary";#N/A,#N/A,FALSE,"Ratio Analysis";#N/A,#N/A,FALSE,"Test 120 Day Accts";#N/A,#N/A,FALSE,"Tickmarks"}</definedName>
    <definedName name="cyxcy" localSheetId="0" hidden="1">{#N/A,#N/A,FALSE,"Aging Summary";#N/A,#N/A,FALSE,"Ratio Analysis";#N/A,#N/A,FALSE,"Test 120 Day Accts";#N/A,#N/A,FALSE,"Tickmarks"}</definedName>
    <definedName name="cyxcy" hidden="1">{#N/A,#N/A,FALSE,"Aging Summary";#N/A,#N/A,FALSE,"Ratio Analysis";#N/A,#N/A,FALSE,"Test 120 Day Accts";#N/A,#N/A,FALSE,"Tickmarks"}</definedName>
    <definedName name="czcx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_1" localSheetId="2" hidden="1">{"'100'!$A$1:$M$83"}</definedName>
    <definedName name="d_1" localSheetId="0" hidden="1">{"'100'!$A$1:$M$83"}</definedName>
    <definedName name="d_1" hidden="1">{"'100'!$A$1:$M$83"}</definedName>
    <definedName name="D_3.1">#REF!</definedName>
    <definedName name="D_Inventoriescf">#REF!</definedName>
    <definedName name="D_Inventoriesfcf">#REF!</definedName>
    <definedName name="D_Net_trade_payablescf">#REF!</definedName>
    <definedName name="D_Net_trade_payablesfcf">#REF!</definedName>
    <definedName name="D_Net_trade_receivablescf">#REF!</definedName>
    <definedName name="D_Net_trade_receivablesfcf">#REF!</definedName>
    <definedName name="D_Other_current_assetscf">#REF!</definedName>
    <definedName name="D_Other_current_assetsfcf">#REF!</definedName>
    <definedName name="D_Other_current_liabilitiescf">#REF!</definedName>
    <definedName name="D_Other_current_liabilitiesfcf">#REF!</definedName>
    <definedName name="D_Risk_reservescf">#REF!</definedName>
    <definedName name="D_Risk_reservesfcf">#REF!</definedName>
    <definedName name="D_V_3.0_vs_V_BP">#REF!</definedName>
    <definedName name="D_V_3.0_vs_V_BP_blue">#REF!</definedName>
    <definedName name="d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#REF!</definedName>
    <definedName name="dasdg" localSheetId="2" hidden="1">{#N/A,"Base Case",FALSE,"Revenue";#N/A,"£6.25 Fee",FALSE,"Revenue"}</definedName>
    <definedName name="dasdg" localSheetId="0" hidden="1">{#N/A,"Base Case",FALSE,"Revenue";#N/A,"£6.25 Fee",FALSE,"Revenue"}</definedName>
    <definedName name="dasdg" hidden="1">{#N/A,"Base Case",FALSE,"Revenue";#N/A,"£6.25 Fee",FALSE,"Revenue"}</definedName>
    <definedName name="dashboard">#REF!</definedName>
    <definedName name="dasvsda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_Efficacia">#REF!</definedName>
    <definedName name="Data_FooterType" hidden="1">"INTERNAL"</definedName>
    <definedName name="data_star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PL" hidden="1">#REF!</definedName>
    <definedName name="Database_2" hidden="1">#REF!</definedName>
    <definedName name="Date">#REF!</definedName>
    <definedName name="Datenbank1" hidden="1">#REF!</definedName>
    <definedName name="DATI">#REF!</definedName>
    <definedName name="dbase">#REF!</definedName>
    <definedName name="Dbase2">#REF!</definedName>
    <definedName name="dbdzbdz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cacawd" localSheetId="2" hidden="1">{"DCF","UPSIDE CASE",FALSE,"Sheet1";"DCF","BASE CASE",FALSE,"Sheet1";"DCF","DOWNSIDE CASE",FALSE,"Sheet1"}</definedName>
    <definedName name="dcacawd" localSheetId="0" hidden="1">{"DCF","UPSIDE CASE",FALSE,"Sheet1";"DCF","BASE CASE",FALSE,"Sheet1";"DCF","DOWNSIDE CASE",FALSE,"Sheet1"}</definedName>
    <definedName name="dcacawd" hidden="1">{"DCF","UPSIDE CASE",FALSE,"Sheet1";"DCF","BASE CASE",FALSE,"Sheet1";"DCF","DOWNSIDE CASE",FALSE,"Sheet1"}</definedName>
    <definedName name="dc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_1" localSheetId="2" hidden="1">{"'100'!$A$1:$M$83"}</definedName>
    <definedName name="dd_1" localSheetId="0" hidden="1">{"'100'!$A$1:$M$83"}</definedName>
    <definedName name="dd_1" hidden="1">{"'100'!$A$1:$M$83"}</definedName>
    <definedName name="dd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" localSheetId="2" hidden="1">{#N/A,#N/A,FALSE,"bs_cons";#N/A,#N/A,FALSE,"bs_grup";#N/A,#N/A,FALSE,"bs_umpl";#N/A,#N/A,FALSE,"bs_bim";#N/A,#N/A,FALSE,"bs_bdb";#N/A,#N/A,FALSE,"bs_mq32";#N/A,#N/A,FALSE,"bs_bsrl"}</definedName>
    <definedName name="ddd" localSheetId="0" hidden="1">{#N/A,#N/A,FALSE,"bs_cons";#N/A,#N/A,FALSE,"bs_grup";#N/A,#N/A,FALSE,"bs_umpl";#N/A,#N/A,FALSE,"bs_bim";#N/A,#N/A,FALSE,"bs_bdb";#N/A,#N/A,FALSE,"bs_mq32";#N/A,#N/A,FALSE,"bs_bsrl"}</definedName>
    <definedName name="ddd" hidden="1">{#N/A,#N/A,FALSE,"bs_cons";#N/A,#N/A,FALSE,"bs_grup";#N/A,#N/A,FALSE,"bs_umpl";#N/A,#N/A,FALSE,"bs_bim";#N/A,#N/A,FALSE,"bs_bdb";#N/A,#N/A,FALSE,"bs_mq32";#N/A,#N/A,FALSE,"bs_bsrl"}</definedName>
    <definedName name="ddd_1" localSheetId="2" hidden="1">{"'100'!$A$1:$M$83"}</definedName>
    <definedName name="ddd_1" localSheetId="0" hidden="1">{"'100'!$A$1:$M$83"}</definedName>
    <definedName name="ddd_1" hidden="1">{"'100'!$A$1:$M$83"}</definedName>
    <definedName name="DDDD" localSheetId="2" hidden="1">{"'raffronto aggregati'!$A$1:$N$35","'raffronto aggregati'!$A$1:$N$5"}</definedName>
    <definedName name="DDDD" localSheetId="0" hidden="1">{"'raffronto aggregati'!$A$1:$N$35","'raffronto aggregati'!$A$1:$N$5"}</definedName>
    <definedName name="DDDD" hidden="1">{"'raffronto aggregati'!$A$1:$N$35","'raffronto aggregati'!$A$1:$N$5"}</definedName>
    <definedName name="dddd_1" localSheetId="2" hidden="1">{"'100'!$A$1:$M$83"}</definedName>
    <definedName name="dddd_1" localSheetId="0" hidden="1">{"'100'!$A$1:$M$83"}</definedName>
    <definedName name="dddd_1" hidden="1">{"'100'!$A$1:$M$83"}</definedName>
    <definedName name="dddddd" localSheetId="2" hidden="1">{"'100'!$A$1:$M$83"}</definedName>
    <definedName name="dddddd" localSheetId="0" hidden="1">{"'100'!$A$1:$M$83"}</definedName>
    <definedName name="dddddd" hidden="1">{"'100'!$A$1:$M$83"}</definedName>
    <definedName name="dddddd_1" localSheetId="2" hidden="1">{"'100'!$A$1:$M$83"}</definedName>
    <definedName name="dddddd_1" localSheetId="0" hidden="1">{"'100'!$A$1:$M$83"}</definedName>
    <definedName name="dddddd_1" hidden="1">{"'100'!$A$1:$M$83"}</definedName>
    <definedName name="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d" localSheetId="2" hidden="1">{#N/A,#N/A,TRUE,"Main Issues";#N/A,#N/A,TRUE,"Income statement ($)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2" hidden="1">{#N/A,#N/A,FALSE,"bs_cons";#N/A,#N/A,FALSE,"bs_grup";#N/A,#N/A,FALSE,"bs_umpl";#N/A,#N/A,FALSE,"bs_bim";#N/A,#N/A,FALSE,"bs_bdb";#N/A,#N/A,FALSE,"bs_mq32";#N/A,#N/A,FALSE,"bs_bsrl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fdsfg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gd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yui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commissioning_YearlyImpact">#REF!</definedName>
    <definedName name="deleteme" localSheetId="2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N/A</definedName>
    <definedName name="DeleteTable" hidden="1">#N/A</definedName>
    <definedName name="DELT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_F_NONE">#REF!</definedName>
    <definedName name="DES_F_NONENR">#REF!</definedName>
    <definedName name="DES_LINGUA">#REF!</definedName>
    <definedName name="Dettaglio_ADSL_RTG">#REF!</definedName>
    <definedName name="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afa" hidden="1">#N/A</definedName>
    <definedName name="dfasdfa" hidden="1">#REF!</definedName>
    <definedName name="DFASFA" localSheetId="2" hidden="1">{#N/A,#N/A,FALSE,"HIGHNEW";#N/A,#N/A,FALSE,"HIGHOLD";#N/A,#N/A,FALSE,"MTHDET";#N/A,#N/A,FALSE,"ACTDET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bd" hidden="1">#REF!</definedName>
    <definedName name="df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hyt" localSheetId="2" hidden="1">{#N/A,#N/A,TRUE,"Historicals";#N/A,#N/A,TRUE,"Charts";#N/A,#N/A,TRUE,"Forecasts"}</definedName>
    <definedName name="dfbfhyt" localSheetId="0" hidden="1">{#N/A,#N/A,TRUE,"Historicals";#N/A,#N/A,TRUE,"Charts";#N/A,#N/A,TRUE,"Forecasts"}</definedName>
    <definedName name="dfbfhyt" hidden="1">{#N/A,#N/A,TRUE,"Historicals";#N/A,#N/A,TRUE,"Charts";#N/A,#N/A,TRUE,"Forecasts"}</definedName>
    <definedName name="dfdf" localSheetId="2" hidden="1">{"'100'!$A$1:$M$83"}</definedName>
    <definedName name="dfdf" localSheetId="0" hidden="1">{"'100'!$A$1:$M$83"}</definedName>
    <definedName name="dfdf" hidden="1">{"'100'!$A$1:$M$83"}</definedName>
    <definedName name="dfdf_1" localSheetId="2" hidden="1">{"'100'!$A$1:$M$83"}</definedName>
    <definedName name="dfdf_1" localSheetId="0" hidden="1">{"'100'!$A$1:$M$83"}</definedName>
    <definedName name="dfdf_1" hidden="1">{"'100'!$A$1:$M$83"}</definedName>
    <definedName name="DFG" localSheetId="2" hidden="1">{#N/A,#N/A,FALSE,"bs_cons";#N/A,#N/A,FALSE,"bs_grup";#N/A,#N/A,FALSE,"bs_umpl";#N/A,#N/A,FALSE,"bs_bim";#N/A,#N/A,FALSE,"bs_bdb";#N/A,#N/A,FALSE,"bs_mq32";#N/A,#N/A,FALSE,"bs_bsrl"}</definedName>
    <definedName name="DFG" localSheetId="0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fgdfgd" hidden="1">#REF!</definedName>
    <definedName name="dfggfd" hidden="1">#REF!</definedName>
    <definedName name="dfhrs" localSheetId="2" hidden="1">{"'100'!$A$1:$M$83"}</definedName>
    <definedName name="dfhrs" localSheetId="0" hidden="1">{"'100'!$A$1:$M$83"}</definedName>
    <definedName name="dfhrs" hidden="1">{"'100'!$A$1:$M$83"}</definedName>
    <definedName name="dfhrs_1" localSheetId="2" hidden="1">{"'100'!$A$1:$M$83"}</definedName>
    <definedName name="dfhrs_1" localSheetId="0" hidden="1">{"'100'!$A$1:$M$83"}</definedName>
    <definedName name="dfhrs_1" hidden="1">{"'100'!$A$1:$M$83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dfsdfdfdfsdfsdfsdfs" hidden="1">#REF!</definedName>
    <definedName name="df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vcx" hidden="1">#REF!</definedName>
    <definedName name="dftedsx" hidden="1">#REF!</definedName>
    <definedName name="dfwfwef" localSheetId="2" hidden="1">{#N/A,#N/A,FALSE,"Find_duplicates_for_Feb_online_"}</definedName>
    <definedName name="dfwfwef" localSheetId="0" hidden="1">{#N/A,#N/A,FALSE,"Find_duplicates_for_Feb_online_"}</definedName>
    <definedName name="dfwfwef" hidden="1">{#N/A,#N/A,FALSE,"Find_duplicates_for_Feb_online_"}</definedName>
    <definedName name="dfwfwef_1" localSheetId="2" hidden="1">{#N/A,#N/A,FALSE,"Find_duplicates_for_Feb_online_"}</definedName>
    <definedName name="dfwfwef_1" localSheetId="0" hidden="1">{#N/A,#N/A,FALSE,"Find_duplicates_for_Feb_online_"}</definedName>
    <definedName name="dfwfwef_1" hidden="1">{#N/A,#N/A,FALSE,"Find_duplicates_for_Feb_online_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tdfhhdf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eth" hidden="1">#REF!</definedName>
    <definedName name="d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h" localSheetId="2" hidden="1">{#N/A,#N/A,TRUE,"Main Issues";#N/A,#N/A,TRUE,"Income statement ($)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mexpansion">#REF!</definedName>
    <definedName name="directory">#REF!</definedName>
    <definedName name="Discount_CashAdv">#REF!</definedName>
    <definedName name="Discount_MA">#REF!</definedName>
    <definedName name="Dismantling_Cost">#REF!</definedName>
    <definedName name="DIVERSI">#REF!</definedName>
    <definedName name="djfj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hdgmg" localSheetId="2" hidden="1">{#N/A,#N/A,FALSE,"Find_duplicates_for_Feb_online_"}</definedName>
    <definedName name="dmhdgmg" localSheetId="0" hidden="1">{#N/A,#N/A,FALSE,"Find_duplicates_for_Feb_online_"}</definedName>
    <definedName name="dmhdgmg" hidden="1">{#N/A,#N/A,FALSE,"Find_duplicates_for_Feb_online_"}</definedName>
    <definedName name="dmhdgmg_1" localSheetId="2" hidden="1">{#N/A,#N/A,FALSE,"Find_duplicates_for_Feb_online_"}</definedName>
    <definedName name="dmhdgmg_1" localSheetId="0" hidden="1">{#N/A,#N/A,FALSE,"Find_duplicates_for_Feb_online_"}</definedName>
    <definedName name="dmhdgmg_1" hidden="1">{#N/A,#N/A,FALSE,"Find_duplicates_for_Feb_online_"}</definedName>
    <definedName name="dngf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oc1_Table">#REF!</definedName>
    <definedName name="DocDev">#REF!</definedName>
    <definedName name="dog" localSheetId="2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raft">#REF!</definedName>
    <definedName name="driver">#REF!</definedName>
    <definedName name="drtzretrt" hidden="1">#REF!</definedName>
    <definedName name="dsads" localSheetId="2" hidden="1">{#N/A,#N/A,FALSE,"Aging Summary";#N/A,#N/A,FALSE,"Ratio Analysis";#N/A,#N/A,FALSE,"Test 120 Day Accts";#N/A,#N/A,FALSE,"Tickmarks"}</definedName>
    <definedName name="dsads" localSheetId="0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erb" hidden="1">#REF!</definedName>
    <definedName name="dsafergre" localSheetId="2" hidden="1">{#N/A,#N/A,TRUE,"Historicals";#N/A,#N/A,TRUE,"Charts";#N/A,#N/A,TRUE,"Forecasts"}</definedName>
    <definedName name="dsafergre" localSheetId="0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2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2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hidden="1">{#N/A,#N/A,TRUE,"Historicals";#N/A,#N/A,TRUE,"Charts";#N/A,#N/A,TRUE,"Forecasts"}</definedName>
    <definedName name="dsafsafsf" hidden="1">#REF!</definedName>
    <definedName name="dsafwer" localSheetId="2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hidden="1">{#N/A,#N/A,TRUE,"Historicals";#N/A,#N/A,TRUE,"Charts";#N/A,#N/A,TRUE,"Forecasts"}</definedName>
    <definedName name="dsavarsfga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e" localSheetId="2" hidden="1">{#N/A,#N/A,FALSE,"Aging Summary";#N/A,#N/A,FALSE,"Ratio Analysis";#N/A,#N/A,FALSE,"Test 120 Day Accts";#N/A,#N/A,FALSE,"Tickmarks"}</definedName>
    <definedName name="dse" localSheetId="0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ee" localSheetId="2" hidden="1">{#N/A,#N/A,FALSE,"Aging Summary";#N/A,#N/A,FALSE,"Ratio Analysis";#N/A,#N/A,FALSE,"Test 120 Day Accts";#N/A,#N/A,FALSE,"Tickmarks"}</definedName>
    <definedName name="dsee" localSheetId="0" hidden="1">{#N/A,#N/A,FALSE,"Aging Summary";#N/A,#N/A,FALSE,"Ratio Analysis";#N/A,#N/A,FALSE,"Test 120 Day Accts";#N/A,#N/A,FALSE,"Tickmarks"}</definedName>
    <definedName name="dsee" hidden="1">{#N/A,#N/A,FALSE,"Aging Summary";#N/A,#N/A,FALSE,"Ratio Analysis";#N/A,#N/A,FALSE,"Test 120 Day Accts";#N/A,#N/A,FALSE,"Tickmarks"}</definedName>
    <definedName name="dsf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ergersa" localSheetId="2" hidden="1">{#N/A,#N/A,TRUE,"Historicals";#N/A,#N/A,TRUE,"Charts";#N/A,#N/A,TRUE,"Forecasts"}</definedName>
    <definedName name="dsfergersa" localSheetId="0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2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hidden="1">{#N/A,#N/A,TRUE,"Historicals";#N/A,#N/A,TRUE,"Charts";#N/A,#N/A,TRUE,"Forecasts"}</definedName>
    <definedName name="dsffffffffffffr" hidden="1">#REF!</definedName>
    <definedName name="dsfsdddddd" hidden="1">#REF!</definedName>
    <definedName name="dsrfgds" localSheetId="2" hidden="1">{#N/A,#N/A,TRUE,"Historicals";#N/A,#N/A,TRUE,"Charts";#N/A,#N/A,TRUE,"Forecasts"}</definedName>
    <definedName name="dsrfgds" localSheetId="0" hidden="1">{#N/A,#N/A,TRUE,"Historicals";#N/A,#N/A,TRUE,"Charts";#N/A,#N/A,TRUE,"Forecasts"}</definedName>
    <definedName name="dsrfgds" hidden="1">{#N/A,#N/A,TRUE,"Historicals";#N/A,#N/A,TRUE,"Charts";#N/A,#N/A,TRUE,"Forecasts"}</definedName>
    <definedName name="d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wqa" hidden="1">#REF!</definedName>
    <definedName name="dthdftd" localSheetId="2" hidden="1">{#N/A,#N/A,TRUE,"Historicals";#N/A,#N/A,TRUE,"Charts";#N/A,#N/A,TRUE,"Forecasts"}</definedName>
    <definedName name="dthdftd" localSheetId="0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2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2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hidden="1">{#N/A,#N/A,TRUE,"Historicals";#N/A,#N/A,TRUE,"Charts";#N/A,#N/A,TRUE,"Forecasts"}</definedName>
    <definedName name="dvaaaa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d_Policy">#REF!</definedName>
    <definedName name="dwad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PRICE" hidden="1">#REF!</definedName>
    <definedName name="dwqd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x" localSheetId="2" hidden="1">{#N/A,#N/A,TRUE,"TOTALS";#N/A,#N/A,TRUE,"ROUTES"}</definedName>
    <definedName name="Dx" localSheetId="0" hidden="1">{#N/A,#N/A,TRUE,"TOTALS";#N/A,#N/A,TRUE,"ROUTES"}</definedName>
    <definedName name="Dx" hidden="1">{#N/A,#N/A,TRUE,"TOTALS";#N/A,#N/A,TRUE,"ROUTES"}</definedName>
    <definedName name="DXX" localSheetId="2" hidden="1">{#N/A,#N/A,FALSE,"Staffnos &amp; cost"}</definedName>
    <definedName name="DXX" localSheetId="0" hidden="1">{#N/A,#N/A,FALSE,"Staffnos &amp; cost"}</definedName>
    <definedName name="DXX" hidden="1">{#N/A,#N/A,FALSE,"Staffnos &amp; cost"}</definedName>
    <definedName name="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_3.2">#REF!</definedName>
    <definedName name="e4ttwerfswa\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ast" localSheetId="2" hidden="1">{#N/A,#N/A,TRUE,"TOTALS";#N/A,#N/A,TRUE,"ROUTES"}</definedName>
    <definedName name="east" localSheetId="0" hidden="1">{#N/A,#N/A,TRUE,"TOTALS";#N/A,#N/A,TRUE,"ROUTES"}</definedName>
    <definedName name="east" hidden="1">{#N/A,#N/A,TRUE,"TOTALS";#N/A,#N/A,TRUE,"ROUTES"}</definedName>
    <definedName name="eAudito_Table">#REF!</definedName>
    <definedName name="EBITDA">#REF!</definedName>
    <definedName name="EBITDA_MARGIN">#REF!</definedName>
    <definedName name="EC_1">#REF!</definedName>
    <definedName name="EC_2">#REF!</definedName>
    <definedName name="ecfawdq" localSheetId="2" hidden="1">{"DCF","UPSIDE CASE",FALSE,"Sheet1";"DCF","BASE CASE",FALSE,"Sheet1";"DCF","DOWNSIDE CASE",FALSE,"Sheet1"}</definedName>
    <definedName name="ecfawdq" localSheetId="0" hidden="1">{"DCF","UPSIDE CASE",FALSE,"Sheet1";"DCF","BASE CASE",FALSE,"Sheet1";"DCF","DOWNSIDE CASE",FALSE,"Sheet1"}</definedName>
    <definedName name="ecfawdq" hidden="1">{"DCF","UPSIDE CASE",FALSE,"Sheet1";"DCF","BASE CASE",FALSE,"Sheet1";"DCF","DOWNSIDE CASE",FALSE,"Sheet1"}</definedName>
    <definedName name="Economico_euro">#REF!</definedName>
    <definedName name="Economico_lire">#REF!</definedName>
    <definedName name="economr">#REF!</definedName>
    <definedName name="EDAsx" localSheetId="2" hidden="1">Main.SAPF4Help()</definedName>
    <definedName name="EDAsx" localSheetId="0" hidden="1">Main.SAPF4Help()</definedName>
    <definedName name="EDAsx" hidden="1">Main.SAPF4Help()</definedName>
    <definedName name="edfsz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" localSheetId="2" hidden="1">{#N/A,#N/A,FALSE,"HIGHNEW";#N/A,#N/A,FALSE,"HIGHOLD";#N/A,#N/A,FALSE,"MTHDET";#N/A,#N/A,FALSE,"ACTDET"}</definedName>
    <definedName name="EE" localSheetId="0" hidden="1">{#N/A,#N/A,FALSE,"HIGHNEW";#N/A,#N/A,FALSE,"HIGHOLD";#N/A,#N/A,FALSE,"MTHDET";#N/A,#N/A,FALSE,"ACTDET"}</definedName>
    <definedName name="EE" hidden="1">{#N/A,#N/A,FALSE,"HIGHNEW";#N/A,#N/A,FALSE,"HIGHOLD";#N/A,#N/A,FALSE,"MTHDET";#N/A,#N/A,FALSE,"ACTDET"}</definedName>
    <definedName name="ee_1" localSheetId="2" hidden="1">{"'100'!$A$1:$M$83"}</definedName>
    <definedName name="ee_1" localSheetId="0" hidden="1">{"'100'!$A$1:$M$83"}</definedName>
    <definedName name="ee_1" hidden="1">{"'100'!$A$1:$M$83"}</definedName>
    <definedName name="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" localSheetId="2" hidden="1">{"'100'!$A$1:$M$83"}</definedName>
    <definedName name="eeee" localSheetId="0" hidden="1">{"'100'!$A$1:$M$83"}</definedName>
    <definedName name="eeee" hidden="1">{"'100'!$A$1:$M$83"}</definedName>
    <definedName name="eeee_1" localSheetId="2" hidden="1">{"'100'!$A$1:$M$83"}</definedName>
    <definedName name="eeee_1" localSheetId="0" hidden="1">{"'100'!$A$1:$M$83"}</definedName>
    <definedName name="eeee_1" hidden="1">{"'100'!$A$1:$M$83"}</definedName>
    <definedName name="eeeee" localSheetId="2" hidden="1">{"'100'!$A$1:$M$83"}</definedName>
    <definedName name="eeeee" localSheetId="0" hidden="1">{"'100'!$A$1:$M$83"}</definedName>
    <definedName name="eeeee" hidden="1">{"'100'!$A$1:$M$83"}</definedName>
    <definedName name="eeeee_1" localSheetId="2" hidden="1">{"'100'!$A$1:$M$83"}</definedName>
    <definedName name="eeeee_1" localSheetId="0" hidden="1">{"'100'!$A$1:$M$83"}</definedName>
    <definedName name="eeeee_1" hidden="1">{"'100'!$A$1:$M$83"}</definedName>
    <definedName name="eeeeee" localSheetId="2" hidden="1">{"'100'!$A$1:$M$83"}</definedName>
    <definedName name="eeeeee" localSheetId="0" hidden="1">{"'100'!$A$1:$M$83"}</definedName>
    <definedName name="eeeeee" hidden="1">{"'100'!$A$1:$M$83"}</definedName>
    <definedName name="eeeeee_1" localSheetId="2" hidden="1">{"'100'!$A$1:$M$83"}</definedName>
    <definedName name="eeeeee_1" localSheetId="0" hidden="1">{"'100'!$A$1:$M$83"}</definedName>
    <definedName name="eeeeee_1" hidden="1">{"'100'!$A$1:$M$83"}</definedName>
    <definedName name="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" localSheetId="2" hidden="1">{#N/A,#N/A,TRUE,"Staffnos &amp; cost"}</definedName>
    <definedName name="eeeeeeeeeeeee" localSheetId="0" hidden="1">{#N/A,#N/A,TRUE,"Staffnos &amp; cost"}</definedName>
    <definedName name="eeeeeeeeeeeee" hidden="1">{#N/A,#N/A,TRUE,"Staffnos &amp; cost"}</definedName>
    <definedName name="eee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eeee" localSheetId="2" hidden="1">{#N/A,#N/A,FALSE,"Staffnos &amp; cost"}</definedName>
    <definedName name="eeeeeeeeeeeeeeeeeee" localSheetId="0" hidden="1">{#N/A,#N/A,FALSE,"Staffnos &amp; cost"}</definedName>
    <definedName name="eeeeeeeeeeeeeeeeeee" hidden="1">{#N/A,#N/A,FALSE,"Staffnos &amp; cost"}</definedName>
    <definedName name="eeeeereerere" hidden="1">#REF!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ereeer" hidden="1">#REF!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localSheetId="2" hidden="1">{"Employee Efficiency",#N/A,FALSE,"Benchmarking"}</definedName>
    <definedName name="efg" localSheetId="0" hidden="1">{"Employee Efficiency",#N/A,FALSE,"Benchmarking"}</definedName>
    <definedName name="efg" hidden="1">{"Employee Efficiency",#N/A,FALSE,"Benchmarking"}</definedName>
    <definedName name="efgwrthety" localSheetId="2" hidden="1">{"UKGAAP balance sheet",#N/A,FALSE,"Balance Sheet"}</definedName>
    <definedName name="efgwrthety" localSheetId="0" hidden="1">{"UKGAAP balance sheet",#N/A,FALSE,"Balance Sheet"}</definedName>
    <definedName name="efgwrthety" hidden="1">{"UKGAAP balance sheet",#N/A,FALSE,"Balance Sheet"}</definedName>
    <definedName name="efwfwefw" localSheetId="2" hidden="1">{#N/A,#N/A,FALSE,"Find_duplicates_for_Feb_online_"}</definedName>
    <definedName name="efwfwefw" localSheetId="0" hidden="1">{#N/A,#N/A,FALSE,"Find_duplicates_for_Feb_online_"}</definedName>
    <definedName name="efwfwefw" hidden="1">{#N/A,#N/A,FALSE,"Find_duplicates_for_Feb_online_"}</definedName>
    <definedName name="efwfwefw_1" localSheetId="2" hidden="1">{#N/A,#N/A,FALSE,"Find_duplicates_for_Feb_online_"}</definedName>
    <definedName name="efwfwefw_1" localSheetId="0" hidden="1">{#N/A,#N/A,FALSE,"Find_duplicates_for_Feb_online_"}</definedName>
    <definedName name="efwfwefw_1" hidden="1">{#N/A,#N/A,FALSE,"Find_duplicates_for_Feb_online_"}</definedName>
    <definedName name="egaweg" localSheetId="2" hidden="1">{#N/A,#N/A,FALSE,"bs_cons";#N/A,#N/A,FALSE,"bs_grup";#N/A,#N/A,FALSE,"bs_umpl";#N/A,#N/A,FALSE,"bs_bim";#N/A,#N/A,FALSE,"bs_bdb";#N/A,#N/A,FALSE,"bs_mq32";#N/A,#N/A,FALSE,"bs_bsrl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gegeth" localSheetId="2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geth_1" localSheetId="2" hidden="1">{#N/A,#N/A,FALSE,"Find_duplicates_for_Feb_online_"}</definedName>
    <definedName name="egegeth_1" localSheetId="0" hidden="1">{#N/A,#N/A,FALSE,"Find_duplicates_for_Feb_online_"}</definedName>
    <definedName name="egegeth_1" hidden="1">{#N/A,#N/A,FALSE,"Find_duplicates_for_Feb_online_"}</definedName>
    <definedName name="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ht" localSheetId="2" hidden="1">{"'100'!$A$1:$M$83"}</definedName>
    <definedName name="eht" localSheetId="0" hidden="1">{"'100'!$A$1:$M$83"}</definedName>
    <definedName name="eht" hidden="1">{"'100'!$A$1:$M$83"}</definedName>
    <definedName name="eht_1" localSheetId="2" hidden="1">{"'100'!$A$1:$M$83"}</definedName>
    <definedName name="eht_1" localSheetId="0" hidden="1">{"'100'!$A$1:$M$83"}</definedName>
    <definedName name="eht_1" hidden="1">{"'100'!$A$1:$M$83"}</definedName>
    <definedName name="Eigenkapital" localSheetId="2" hidden="1">{#N/A,#N/A,FALSE,"Aging Summary";#N/A,#N/A,FALSE,"Ratio Analysis";#N/A,#N/A,FALSE,"Test 120 Day Accts";#N/A,#N/A,FALSE,"Tickmarks"}</definedName>
    <definedName name="Eigenkapital" localSheetId="0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labExpand">#REF!</definedName>
    <definedName name="elenco">#REF!</definedName>
    <definedName name="elenco_part_finanziarie">#REF!</definedName>
    <definedName name="ElenExp">#REF!</definedName>
    <definedName name="ElenLG">#REF!</definedName>
    <definedName name="ELISIONI0">#REF!</definedName>
    <definedName name="email">#REF!</definedName>
    <definedName name="Enterprise_Value">#REF!</definedName>
    <definedName name="EntityList">#REF!</definedName>
    <definedName name="Entrust_Table">#REF!</definedName>
    <definedName name="EntTec">#REF!</definedName>
    <definedName name="EoP1Q">#REF!</definedName>
    <definedName name="EoP2Q">#REF!</definedName>
    <definedName name="EoP3Q">#REF!</definedName>
    <definedName name="EoP3QLY">#REF!</definedName>
    <definedName name="EoP4QLY">#REF!</definedName>
    <definedName name="eopdata">#REF!</definedName>
    <definedName name="eopdir">#REF!</definedName>
    <definedName name="eopfixed">#REF!</definedName>
    <definedName name="eopmobile">#REF!</definedName>
    <definedName name="eqcqwdxq" localSheetId="2" hidden="1">{"'Set-Out'!$A$1:$H$30"}</definedName>
    <definedName name="eqcqwdxq" localSheetId="0" hidden="1">{"'Set-Out'!$A$1:$H$30"}</definedName>
    <definedName name="eqcqwdxq" hidden="1">{"'Set-Out'!$A$1:$H$30"}</definedName>
    <definedName name="eqere" hidden="1">#REF!</definedName>
    <definedName name="eqrwwe" localSheetId="2" hidden="1">{#N/A,#N/A,TRUE,"Historicals";#N/A,#N/A,TRUE,"Charts";#N/A,#N/A,TRUE,"Forecasts"}</definedName>
    <definedName name="eqrwwe" localSheetId="0" hidden="1">{#N/A,#N/A,TRUE,"Historicals";#N/A,#N/A,TRUE,"Charts";#N/A,#N/A,TRUE,"Forecasts"}</definedName>
    <definedName name="eqrwwe" hidden="1">{#N/A,#N/A,TRUE,"Historicals";#N/A,#N/A,TRUE,"Charts";#N/A,#N/A,TRUE,"Forecasts"}</definedName>
    <definedName name="eraw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dghyu" localSheetId="2" hidden="1">{"'TG'!$A$1:$L$37"}</definedName>
    <definedName name="erdghyu" localSheetId="0" hidden="1">{"'TG'!$A$1:$L$37"}</definedName>
    <definedName name="erdghyu" hidden="1">{"'TG'!$A$1:$L$37"}</definedName>
    <definedName name="ere" localSheetId="2" hidden="1">{"'100'!$A$1:$M$83"}</definedName>
    <definedName name="ere" localSheetId="0" hidden="1">{"'100'!$A$1:$M$83"}</definedName>
    <definedName name="ere" hidden="1">{"'100'!$A$1:$M$83"}</definedName>
    <definedName name="ere_1" localSheetId="2" hidden="1">{"'100'!$A$1:$M$83"}</definedName>
    <definedName name="ere_1" localSheetId="0" hidden="1">{"'100'!$A$1:$M$83"}</definedName>
    <definedName name="ere_1" hidden="1">{"'100'!$A$1:$M$83"}</definedName>
    <definedName name="erereerererrereeerrre" hidden="1">#REF!</definedName>
    <definedName name="erererererer" hidden="1">#REF!</definedName>
    <definedName name="erererr" hidden="1">#REF!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localSheetId="2" hidden="1">{0,0,0,0;0,0,2,0;2,3,3,0;FALSE,FALSE,FALSE,FALSE;TRUE,FALSE,TRUE,TRUE}</definedName>
    <definedName name="erfasfsdfa" localSheetId="0" hidden="1">{0,0,0,0;0,0,2,0;2,3,3,0;FALSE,FALSE,FALSE,FALSE;TRUE,FALSE,TRUE,TRUE}</definedName>
    <definedName name="erfasfsdfa" hidden="1">{0,0,0,0;0,0,2,0;2,3,3,0;FALSE,FALSE,FALSE,FALSE;TRUE,FALSE,TRUE,TRUE}</definedName>
    <definedName name="erhfgbdgh" localSheetId="2" hidden="1">{#N/A,#N/A,TRUE,"Historicals";#N/A,#N/A,TRUE,"Charts";#N/A,#N/A,TRUE,"Forecasts"}</definedName>
    <definedName name="erhfgbdgh" localSheetId="0" hidden="1">{#N/A,#N/A,TRUE,"Historicals";#N/A,#N/A,TRUE,"Charts";#N/A,#N/A,TRUE,"Forecasts"}</definedName>
    <definedName name="erhfgbdgh" hidden="1">{#N/A,#N/A,TRUE,"Historicals";#N/A,#N/A,TRUE,"Charts";#N/A,#N/A,TRUE,"Forecasts"}</definedName>
    <definedName name="erhyer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regdf" hidden="1">#REF!</definedName>
    <definedName name="errreeere" hidden="1">#REF!</definedName>
    <definedName name="errreereereeerer" hidden="1">#REF!</definedName>
    <definedName name="ert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e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wefsdvx" hidden="1">#REF!</definedName>
    <definedName name="eryu" localSheetId="2" hidden="1">{"'TG'!$A$1:$L$37"}</definedName>
    <definedName name="eryu" localSheetId="0" hidden="1">{"'TG'!$A$1:$L$37"}</definedName>
    <definedName name="eryu" hidden="1">{"'TG'!$A$1:$L$37"}</definedName>
    <definedName name="esafe">#REF!</definedName>
    <definedName name="eSafe_Table">#REF!</definedName>
    <definedName name="esnrc100c1_values" localSheetId="2" hidden="1">{"FTSE100","COMPANIES",TRUE}</definedName>
    <definedName name="esnrc100c1_values" localSheetId="0" hidden="1">{"FTSE100","COMPANIES",TRUE}</definedName>
    <definedName name="esnrc100c1_values" hidden="1">{"FTSE100","COMPANIES",TRUE}</definedName>
    <definedName name="esnrc1c1_values" localSheetId="2" hidden="1">{"HUBAN","COMPANIES",TRUE}</definedName>
    <definedName name="esnrc1c1_values" localSheetId="0" hidden="1">{"HUBAN","COMPANIES",TRUE}</definedName>
    <definedName name="esnrc1c1_values" hidden="1">{"HUBAN","COMPANIES",TRUE}</definedName>
    <definedName name="esnrc2833c2" hidden="1">#REF!</definedName>
    <definedName name="esnrc2838c1" hidden="1">#REF!</definedName>
    <definedName name="esnrc2838c2" hidden="1">#REF!</definedName>
    <definedName name="esnrc2838c3" hidden="1">#REF!</definedName>
    <definedName name="esnrc33c1_values" localSheetId="2" hidden="1">{"EUMOT","COMPANIES",TRUE}</definedName>
    <definedName name="esnrc33c1_values" localSheetId="0" hidden="1">{"EUMOT","COMPANIES",TRUE}</definedName>
    <definedName name="esnrc33c1_values" hidden="1">{"EUMOT","COMPANIES",TRUE}</definedName>
    <definedName name="esnrc450c1" hidden="1">#REF!</definedName>
    <definedName name="esnrc450c2" hidden="1">#REF!</definedName>
    <definedName name="esnrc46c1_values" localSheetId="2" hidden="1">{"PL","COMPANIES",TRUE}</definedName>
    <definedName name="esnrc46c1_values" localSheetId="0" hidden="1">{"PL","COMPANIES",TRUE}</definedName>
    <definedName name="esnrc46c1_values" hidden="1">{"PL","COMPANIES",TRUE}</definedName>
    <definedName name="esnrc4c1_values" localSheetId="2" hidden="1">{"GRBAN","COMPANIES",TRUE}</definedName>
    <definedName name="esnrc4c1_values" localSheetId="0" hidden="1">{"GRBAN","COMPANIES",TRUE}</definedName>
    <definedName name="esnrc4c1_values" hidden="1">{"GRBAN","COMPANIES",TRUE}</definedName>
    <definedName name="esnrc56c1_values" localSheetId="2" hidden="1">{"ASCONGRP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localSheetId="0" hidden="1">{"EUUTI","COMPANIES",TRUE}</definedName>
    <definedName name="esnrc91c1_values" hidden="1">{"EUUTI","COMPANIES",TRUE}</definedName>
    <definedName name="essais" localSheetId="2" hidden="1">{#N/A,#N/A,FALSE,"F_Plan";#N/A,#N/A,FALSE,"Parameter"}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2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STERNI">#REF!</definedName>
    <definedName name="etc" hidden="1">#REF!</definedName>
    <definedName name="ether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oollkit">#REF!</definedName>
    <definedName name="EU">#REF!</definedName>
    <definedName name="Eur">6.55957</definedName>
    <definedName name="ev.Calculation" hidden="1">-4135</definedName>
    <definedName name="ev.Initialized" hidden="1">FALSE</definedName>
    <definedName name="EV__ALLOWSTOPEXPAND__" hidden="1">0</definedName>
    <definedName name="EV__CVPARAMS__" hidden="1">"Any by Any!$B$17:$C$38;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454.6708101852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osoft"</definedName>
    <definedName name="EVDESCRIPTION">"USERFORMULA"</definedName>
    <definedName name="EVMAXHIER">1</definedName>
    <definedName name="EVPRINTHIER">1</definedName>
    <definedName name="EVSEPARATE">FALSE</definedName>
    <definedName name="ewe" localSheetId="2" hidden="1">{#N/A,#N/A,FALSE,"inc state";#N/A,#N/A,FALSE,"Products";#N/A,#N/A,FALSE,"bal sht"}</definedName>
    <definedName name="ewe" localSheetId="0" hidden="1">{#N/A,#N/A,FALSE,"inc state";#N/A,#N/A,FALSE,"Products";#N/A,#N/A,FALSE,"bal sht"}</definedName>
    <definedName name="ewe" hidden="1">{#N/A,#N/A,FALSE,"inc state";#N/A,#N/A,FALSE,"Products";#N/A,#N/A,FALSE,"bal sht"}</definedName>
    <definedName name="eweter" hidden="1">#REF!</definedName>
    <definedName name="ewewww" localSheetId="2" hidden="1">{0,0,0,TRUE;0,0,0,0;0,0,0,0;0,0,0,0}</definedName>
    <definedName name="ewewww" localSheetId="0" hidden="1">{0,0,0,TRUE;0,0,0,0;0,0,0,0;0,0,0,0}</definedName>
    <definedName name="ewewww" hidden="1">{0,0,0,TRUE;0,0,0,0;0,0,0,0;0,0,0,0}</definedName>
    <definedName name="ewkuniuhc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q" localSheetId="2" hidden="1">{#N/A,#N/A,FALSE,"Aging Summary";#N/A,#N/A,FALSE,"Ratio Analysis";#N/A,#N/A,FALSE,"Test 120 Day Accts";#N/A,#N/A,FALSE,"Tickmarks"}</definedName>
    <definedName name="ewq" localSheetId="0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rrrrrrr" hidden="1">#REF!</definedName>
    <definedName name="ewtrwet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ec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tra96">#REF!</definedName>
    <definedName name="extra960">#REF!</definedName>
    <definedName name="_xlnm.Extract">#REF!</definedName>
    <definedName name="f" localSheetId="2" hidden="1">{#N/A,#N/A,TRUE,"Main Issues";#N/A,#N/A,TRUE,"Income statement ($)"}</definedName>
    <definedName name="f" localSheetId="0" hidden="1">{#N/A,#N/A,TRUE,"Main Issues";#N/A,#N/A,TRUE,"Income statement ($)"}</definedName>
    <definedName name="f" hidden="1">{#N/A,#N/A,TRUE,"Main Issues";#N/A,#N/A,TRUE,"Income statement ($)"}</definedName>
    <definedName name="ｆ" hidden="1">"iQShowAnnual"</definedName>
    <definedName name="ｆ_1" hidden="1">"iQShowAnnual"</definedName>
    <definedName name="FABIOL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e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fafa" localSheetId="2" hidden="1">{#N/A,#N/A,FALSE,"HIGHNEW";#N/A,#N/A,FALSE,"HIGHOLD";#N/A,#N/A,FALSE,"MTHDET";#N/A,#N/A,FALSE,"ACTDET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asdfasdgdf" hidden="1">#REF!</definedName>
    <definedName name="fasd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wegr" localSheetId="2" hidden="1">{#N/A,#N/A,TRUE,"Historicals";#N/A,#N/A,TRUE,"Charts";#N/A,#N/A,TRUE,"Forecasts"}</definedName>
    <definedName name="fasdfwegr" localSheetId="0" hidden="1">{#N/A,#N/A,TRUE,"Historicals";#N/A,#N/A,TRUE,"Charts";#N/A,#N/A,TRUE,"Forecasts"}</definedName>
    <definedName name="fasdfwegr" hidden="1">{#N/A,#N/A,TRUE,"Historicals";#N/A,#N/A,TRUE,"Charts";#N/A,#N/A,TRUE,"Forecasts"}</definedName>
    <definedName name="faseaaro" hidden="1">#REF!</definedName>
    <definedName name="fasfd" localSheetId="2" hidden="1">{"'100'!$A$1:$M$83"}</definedName>
    <definedName name="fasfd" localSheetId="0" hidden="1">{"'100'!$A$1:$M$83"}</definedName>
    <definedName name="fasfd" hidden="1">{"'100'!$A$1:$M$83"}</definedName>
    <definedName name="fasfd_1" localSheetId="2" hidden="1">{"'100'!$A$1:$M$83"}</definedName>
    <definedName name="fasfd_1" localSheetId="0" hidden="1">{"'100'!$A$1:$M$83"}</definedName>
    <definedName name="fasfd_1" hidden="1">{"'100'!$A$1:$M$83"}</definedName>
    <definedName name="fattore">#REF!</definedName>
    <definedName name="FatturareTipo01">#REF!</definedName>
    <definedName name="FatturareTipo02">#REF!</definedName>
    <definedName name="FatturareTipo03">#REF!</definedName>
    <definedName name="FatturareTipo04">#REF!</definedName>
    <definedName name="FatturareTipoXX">#REF!</definedName>
    <definedName name="fbsn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cfv" hidden="1">255</definedName>
    <definedName name="fcxhvf" localSheetId="2" hidden="1">{#N/A,#N/A,TRUE,"Main Issues";#N/A,#N/A,TRUE,"Income statement ($)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2" hidden="1">{"Full annual",#N/A,FALSE,"Master"}</definedName>
    <definedName name="fd" localSheetId="0" hidden="1">{"Full annual",#N/A,FALSE,"Master"}</definedName>
    <definedName name="fd" hidden="1">{"Full annual",#N/A,FALSE,"Master"}</definedName>
    <definedName name="fdadas" hidden="1">#REF!</definedName>
    <definedName name="fdaf" localSheetId="2" hidden="1">{#N/A,#N/A,TRUE,"Historicals";#N/A,#N/A,TRUE,"Charts";#N/A,#N/A,TRUE,"Forecasts"}</definedName>
    <definedName name="fdaf" localSheetId="0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2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2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hidden="1">{#N/A,#N/A,TRUE,"Historicals";#N/A,#N/A,TRUE,"Charts";#N/A,#N/A,TRUE,"Forecasts"}</definedName>
    <definedName name="fdasa" localSheetId="2" hidden="1">{#N/A,#N/A,TRUE,"Historicals";#N/A,#N/A,TRUE,"Charts";#N/A,#N/A,TRUE,"Forecasts"}</definedName>
    <definedName name="fdasa" localSheetId="0" hidden="1">{#N/A,#N/A,TRUE,"Historicals";#N/A,#N/A,TRUE,"Charts";#N/A,#N/A,TRUE,"Forecasts"}</definedName>
    <definedName name="fdasa" hidden="1">{#N/A,#N/A,TRUE,"Historicals";#N/A,#N/A,TRUE,"Charts";#N/A,#N/A,TRUE,"Forecasts"}</definedName>
    <definedName name="fdas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#REF!</definedName>
    <definedName name="fd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d" hidden="1">#REF!</definedName>
    <definedName name="fdgfh" hidden="1">#REF!</definedName>
    <definedName name="fdgs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hrthfg" localSheetId="2" hidden="1">{#N/A,#N/A,TRUE,"Historicals";#N/A,#N/A,TRUE,"Charts";#N/A,#N/A,TRUE,"Forecasts"}</definedName>
    <definedName name="fdhrthfg" localSheetId="0" hidden="1">{#N/A,#N/A,TRUE,"Historicals";#N/A,#N/A,TRUE,"Charts";#N/A,#N/A,TRUE,"Forecasts"}</definedName>
    <definedName name="fdhrthfg" hidden="1">{#N/A,#N/A,TRUE,"Historicals";#N/A,#N/A,TRUE,"Charts";#N/A,#N/A,TRUE,"Forecasts"}</definedName>
    <definedName name="fdhz" localSheetId="2" hidden="1">{0}</definedName>
    <definedName name="fdhz" localSheetId="0" hidden="1">{0}</definedName>
    <definedName name="fdhz" hidden="1">{0}</definedName>
    <definedName name="fdhz_1" localSheetId="2" hidden="1">{0}</definedName>
    <definedName name="fdhz_1" localSheetId="0" hidden="1">{0}</definedName>
    <definedName name="fdhz_1" hidden="1">{0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Srv" hidden="1">#REF!</definedName>
    <definedName name="FDP_174_1_aUrv" hidden="1">#REF!</definedName>
    <definedName name="FDP_175_1_aUrv" hidden="1">#REF!</definedName>
    <definedName name="FDP_176_1_aUrv" hidden="1">#REF!</definedName>
    <definedName name="FDP_177_1_aSrv" hidden="1">#REF!</definedName>
    <definedName name="FDP_177_1_aUrv" hidden="1">#REF!</definedName>
    <definedName name="FDP_178_1_aSrv" hidden="1">#REF!</definedName>
    <definedName name="FDP_178_1_aU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dv" hidden="1">#REF!</definedName>
    <definedName name="FDP_181_1_aUdv" hidden="1">#REF!</definedName>
    <definedName name="FDP_181_1_aUrv" hidden="1">#REF!</definedName>
    <definedName name="FDP_182_1_aSrv" hidden="1">#REF!</definedName>
    <definedName name="FDP_182_1_aUdv" hidden="1">#REF!</definedName>
    <definedName name="FDP_183_1_aSrv" hidden="1">#REF!</definedName>
    <definedName name="FDP_183_1_aUd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6_1aUdv1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_1_aD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_1_aU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 localSheetId="2" hidden="1">{#N/A,#N/A,TRUE,"Historicals";#N/A,#N/A,TRUE,"Charts";#N/A,#N/A,TRUE,"Forecasts"}</definedName>
    <definedName name="fdsa" localSheetId="0" hidden="1">{#N/A,#N/A,TRUE,"Historicals";#N/A,#N/A,TRUE,"Charts";#N/A,#N/A,TRUE,"Forecasts"}</definedName>
    <definedName name="fdsa" hidden="1">{#N/A,#N/A,TRUE,"Historicals";#N/A,#N/A,TRUE,"Charts";#N/A,#N/A,TRUE,"Forecasts"}</definedName>
    <definedName name="fdsafdasdsf" hidden="1">#REF!</definedName>
    <definedName name="fdsafdf" localSheetId="2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2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2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hidden="1">{#N/A,#N/A,TRUE,"Historicals";#N/A,#N/A,TRUE,"Charts";#N/A,#N/A,TRUE,"Forecasts"}</definedName>
    <definedName name="fdsf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gafgrt" localSheetId="2" hidden="1">{#N/A,#N/A,TRUE,"Historicals";#N/A,#N/A,TRUE,"Charts";#N/A,#N/A,TRUE,"Forecasts"}</definedName>
    <definedName name="fdsgafgrt" localSheetId="0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2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hidden="1">{#N/A,#N/A,TRUE,"Historicals";#N/A,#N/A,TRUE,"Charts";#N/A,#N/A,TRUE,"Forecasts"}</definedName>
    <definedName name="fdswerewrw" hidden="1">#REF!</definedName>
    <definedName name="fedfwefw" localSheetId="2" hidden="1">Main.SAPF4Help()</definedName>
    <definedName name="fedfwefw" localSheetId="0" hidden="1">Main.SAPF4Help()</definedName>
    <definedName name="fedfwefw" hidden="1">Main.SAPF4Help()</definedName>
    <definedName name="fe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sfsssss" hidden="1">#REF!</definedName>
    <definedName name="festraerfko" hidden="1">#REF!</definedName>
    <definedName name="fewf" localSheetId="2" hidden="1">{#N/A,#N/A,TRUE,"Historicals";#N/A,#N/A,TRUE,"Charts";#N/A,#N/A,TRUE,"Forecasts"}</definedName>
    <definedName name="fewf" localSheetId="0" hidden="1">{#N/A,#N/A,TRUE,"Historicals";#N/A,#N/A,TRUE,"Charts";#N/A,#N/A,TRUE,"Forecasts"}</definedName>
    <definedName name="fewf" hidden="1">{#N/A,#N/A,TRUE,"Historicals";#N/A,#N/A,TRUE,"Charts";#N/A,#N/A,TRUE,"Forecasts"}</definedName>
    <definedName name="fewfsdf" localSheetId="2" hidden="1">{#N/A,#N/A,TRUE,"Historicals";#N/A,#N/A,TRUE,"Charts";#N/A,#N/A,TRUE,"Forecasts"}</definedName>
    <definedName name="fewfsdf" localSheetId="0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" localSheetId="2" hidden="1">{#N/A,#N/A,FALSE,"PRESENT";#N/A,#N/A,FALSE,"INDICE";#N/A,#N/A,FALSE,"DIV_CONS";#N/A,#N/A,FALSE,"DIV_GRUP";#N/A,#N/A,FALSE,"DIV_BIM";#N/A,#N/A,FALSE,"DIV_UMPL";#N/A,#N/A,FALSE,"DIV_BDBAS"}</definedName>
    <definedName name="FFF" localSheetId="0" hidden="1">{#N/A,#N/A,FALSE,"PRESENT";#N/A,#N/A,FALSE,"INDICE";#N/A,#N/A,FALSE,"DIV_CONS";#N/A,#N/A,FALSE,"DIV_GRUP";#N/A,#N/A,FALSE,"DIV_BIM";#N/A,#N/A,FALSE,"DIV_UMPL";#N/A,#N/A,FALSE,"DIV_BDBAS"}</definedName>
    <definedName name="FFF" hidden="1">{#N/A,#N/A,FALSE,"PRESENT";#N/A,#N/A,FALSE,"INDICE";#N/A,#N/A,FALSE,"DIV_CONS";#N/A,#N/A,FALSE,"DIV_GRUP";#N/A,#N/A,FALSE,"DIV_BIM";#N/A,#N/A,FALSE,"DIV_UMPL";#N/A,#N/A,FALSE,"DIV_BDBAS"}</definedName>
    <definedName name="FFFF" localSheetId="2" hidden="1">{#N/A,#N/A,FALSE,"bs_cons";#N/A,#N/A,FALSE,"bs_grup";#N/A,#N/A,FALSE,"bs_umpl";#N/A,#N/A,FALSE,"bs_bim";#N/A,#N/A,FALSE,"bs_bdb";#N/A,#N/A,FALSE,"bs_mq32";#N/A,#N/A,FALSE,"bs_bsrl"}</definedName>
    <definedName name="FFFF" localSheetId="0" hidden="1">{#N/A,#N/A,FALSE,"bs_cons";#N/A,#N/A,FALSE,"bs_grup";#N/A,#N/A,FALSE,"bs_umpl";#N/A,#N/A,FALSE,"bs_bim";#N/A,#N/A,FALSE,"bs_bdb";#N/A,#N/A,FALSE,"bs_mq32";#N/A,#N/A,FALSE,"bs_bsrl"}</definedName>
    <definedName name="FFFF" hidden="1">{#N/A,#N/A,FALSE,"bs_cons";#N/A,#N/A,FALSE,"bs_grup";#N/A,#N/A,FALSE,"bs_umpl";#N/A,#N/A,FALSE,"bs_bim";#N/A,#N/A,FALSE,"bs_bdb";#N/A,#N/A,FALSE,"bs_mq32";#N/A,#N/A,FALSE,"bs_bsrl"}</definedName>
    <definedName name="fffff" localSheetId="2" hidden="1">{#N/A,#N/A,FALSE,"MONTHDET";#N/A,#N/A,FALSE,"ACTUAL"}</definedName>
    <definedName name="fffff" localSheetId="0" hidden="1">{#N/A,#N/A,FALSE,"MONTHDET";#N/A,#N/A,FALSE,"ACTUAL"}</definedName>
    <definedName name="fffff" hidden="1">{#N/A,#N/A,FALSE,"MONTHDET";#N/A,#N/A,FALSE,"ACTUAL"}</definedName>
    <definedName name="FFFFF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" localSheetId="2" hidden="1">{#N/A,#N/A,FALSE,"MONTHDET";#N/A,#N/A,FALSE,"ACTUAL"}</definedName>
    <definedName name="ffffffff" localSheetId="0" hidden="1">{#N/A,#N/A,FALSE,"MONTHDET";#N/A,#N/A,FALSE,"ACTUAL"}</definedName>
    <definedName name="ffffffff" hidden="1">{#N/A,#N/A,FALSE,"MONTHDET";#N/A,#N/A,FALSE,"ACTUAL"}</definedName>
    <definedName name="fffffffff" localSheetId="2" hidden="1">{#N/A,#N/A,FALSE,"Find_duplicates_for_Feb_online_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_1" localSheetId="2" hidden="1">{#N/A,#N/A,FALSE,"Find_duplicates_for_Feb_online_"}</definedName>
    <definedName name="fffffffff_1" localSheetId="0" hidden="1">{#N/A,#N/A,FALSE,"Find_duplicates_for_Feb_online_"}</definedName>
    <definedName name="fffffffff_1" hidden="1">{#N/A,#N/A,FALSE,"Find_duplicates_for_Feb_online_"}</definedName>
    <definedName name="f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f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FFF" localSheetId="2" hidden="1">{#N/A,#N/A,FALSE,"pl_cons";#N/A,#N/A,FALSE,"pl_grup";#N/A,#N/A,FALSE,"pl_umpl";#N/A,#N/A,FALSE,"pl_bim";#N/A,#N/A,FALSE,"pl_bdb";#N/A,#N/A,FALSE,"pl_mq32";#N/A,#N/A,FALSE,"pl_bsrl"}</definedName>
    <definedName name="FFFFFFFFFFFFFF" localSheetId="0" hidden="1">{#N/A,#N/A,FALSE,"pl_cons";#N/A,#N/A,FALSE,"pl_grup";#N/A,#N/A,FALSE,"pl_umpl";#N/A,#N/A,FALSE,"pl_bim";#N/A,#N/A,FALSE,"pl_bdb";#N/A,#N/A,FALSE,"pl_mq32";#N/A,#N/A,FALSE,"pl_bsrl"}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gggggggggggg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wefw" localSheetId="2" hidden="1">{#N/A,#N/A,FALSE,"Find_duplicates_for_Feb_online_"}</definedName>
    <definedName name="ffwefw" localSheetId="0" hidden="1">{#N/A,#N/A,FALSE,"Find_duplicates_for_Feb_online_"}</definedName>
    <definedName name="ffwefw" hidden="1">{#N/A,#N/A,FALSE,"Find_duplicates_for_Feb_online_"}</definedName>
    <definedName name="ffwefw_1" localSheetId="2" hidden="1">{#N/A,#N/A,FALSE,"Find_duplicates_for_Feb_online_"}</definedName>
    <definedName name="ffwefw_1" localSheetId="0" hidden="1">{#N/A,#N/A,FALSE,"Find_duplicates_for_Feb_online_"}</definedName>
    <definedName name="ffwefw_1" hidden="1">{#N/A,#N/A,FALSE,"Find_duplicates_for_Feb_online_"}</definedName>
    <definedName name="fgbd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cvfhg" localSheetId="2" hidden="1">{#N/A,#N/A,TRUE,"Historicals";#N/A,#N/A,TRUE,"Charts";#N/A,#N/A,TRUE,"Forecasts"}</definedName>
    <definedName name="fgcvfhg" localSheetId="0" hidden="1">{#N/A,#N/A,TRUE,"Historicals";#N/A,#N/A,TRUE,"Charts";#N/A,#N/A,TRUE,"Forecasts"}</definedName>
    <definedName name="fgcvfhg" hidden="1">{#N/A,#N/A,TRUE,"Historicals";#N/A,#N/A,TRUE,"Charts";#N/A,#N/A,TRUE,"Forecasts"}</definedName>
    <definedName name="FGFG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gggggggg" hidden="1">#REF!</definedName>
    <definedName name="fghdrth" localSheetId="2" hidden="1">{#N/A,#N/A,TRUE,"Historicals";#N/A,#N/A,TRUE,"Charts";#N/A,#N/A,TRUE,"Forecasts"}</definedName>
    <definedName name="fghdrth" localSheetId="0" hidden="1">{#N/A,#N/A,TRUE,"Historicals";#N/A,#N/A,TRUE,"Charts";#N/A,#N/A,TRUE,"Forecasts"}</definedName>
    <definedName name="fghdrth" hidden="1">{#N/A,#N/A,TRUE,"Historicals";#N/A,#N/A,TRUE,"Charts";#N/A,#N/A,TRUE,"Forecasts"}</definedName>
    <definedName name="fghrthyuj" localSheetId="2" hidden="1">{#N/A,#N/A,TRUE,"Historicals";#N/A,#N/A,TRUE,"Charts";#N/A,#N/A,TRUE,"Forecasts"}</definedName>
    <definedName name="fghrthyuj" localSheetId="0" hidden="1">{#N/A,#N/A,TRUE,"Historicals";#N/A,#N/A,TRUE,"Charts";#N/A,#N/A,TRUE,"Forecasts"}</definedName>
    <definedName name="fghrthyuj" hidden="1">{#N/A,#N/A,TRUE,"Historicals";#N/A,#N/A,TRUE,"Charts";#N/A,#N/A,TRUE,"Forecasts"}</definedName>
    <definedName name="fghsert" localSheetId="2" hidden="1">{#N/A,#N/A,TRUE,"Historicals";#N/A,#N/A,TRUE,"Charts";#N/A,#N/A,TRUE,"Forecasts"}</definedName>
    <definedName name="fghsert" localSheetId="0" hidden="1">{#N/A,#N/A,TRUE,"Historicals";#N/A,#N/A,TRUE,"Charts";#N/A,#N/A,TRUE,"Forecasts"}</definedName>
    <definedName name="fghsert" hidden="1">{#N/A,#N/A,TRUE,"Historicals";#N/A,#N/A,TRUE,"Charts";#N/A,#N/A,TRUE,"Forecasts"}</definedName>
    <definedName name="fgndh" localSheetId="2" hidden="1">{#N/A,#N/A,TRUE,"Historicals";#N/A,#N/A,TRUE,"Charts";#N/A,#N/A,TRUE,"Forecasts"}</definedName>
    <definedName name="fgndh" localSheetId="0" hidden="1">{#N/A,#N/A,TRUE,"Historicals";#N/A,#N/A,TRUE,"Charts";#N/A,#N/A,TRUE,"Forecasts"}</definedName>
    <definedName name="fgndh" hidden="1">{#N/A,#N/A,TRUE,"Historicals";#N/A,#N/A,TRUE,"Charts";#N/A,#N/A,TRUE,"Forecasts"}</definedName>
    <definedName name="fgrhgdf" hidden="1">#REF!</definedName>
    <definedName name="fhtzft" hidden="1">#REF!</definedName>
    <definedName name="Financial_Year">#REF!</definedName>
    <definedName name="firewall1">#REF!</definedName>
    <definedName name="fjtjtfjtftjh" hidden="1">#REF!</definedName>
    <definedName name="fjyfyd" localSheetId="2" hidden="1">{#N/A,#N/A,TRUE,"Historicals";#N/A,#N/A,TRUE,"Charts";#N/A,#N/A,TRUE,"Forecasts"}</definedName>
    <definedName name="fjyfyd" localSheetId="0" hidden="1">{#N/A,#N/A,TRUE,"Historicals";#N/A,#N/A,TRUE,"Charts";#N/A,#N/A,TRUE,"Forecasts"}</definedName>
    <definedName name="fjyfyd" hidden="1">{#N/A,#N/A,TRUE,"Historicals";#N/A,#N/A,TRUE,"Charts";#N/A,#N/A,TRUE,"Forecasts"}</definedName>
    <definedName name="fklfkjk" localSheetId="2" hidden="1">{"'TG'!$A$1:$L$37"}</definedName>
    <definedName name="fklfkjk" localSheetId="0" hidden="1">{"'TG'!$A$1:$L$37"}</definedName>
    <definedName name="fklfkjk" hidden="1">{"'TG'!$A$1:$L$37"}</definedName>
    <definedName name="fnfgng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ONDI" localSheetId="2" hidden="1">{#N/A,#N/A,FALSE,"bs_cons";#N/A,#N/A,FALSE,"bs_grup";#N/A,#N/A,FALSE,"bs_umpl";#N/A,#N/A,FALSE,"bs_bim";#N/A,#N/A,FALSE,"bs_bdb";#N/A,#N/A,FALSE,"bs_mq32";#N/A,#N/A,FALSE,"bs_bsrl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ONTE__file_Piagnani_che_alimenta_il_TDB">"STAMPA % ON_LINE"</definedName>
    <definedName name="forecast">#REF!</definedName>
    <definedName name="Forecast_2001">#REF!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at">#REF!</definedName>
    <definedName name="four" hidden="1">#REF!</definedName>
    <definedName name="FQEFQWDQWD" localSheetId="2" hidden="1">{"'Set-Out'!$A$1:$H$30"}</definedName>
    <definedName name="FQEFQWDQWD" localSheetId="0" hidden="1">{"'Set-Out'!$A$1:$H$30"}</definedName>
    <definedName name="FQEFQWDQWD" hidden="1">{"'Set-Out'!$A$1:$H$30"}</definedName>
    <definedName name="fqw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ank" localSheetId="2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2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omISYDE">#REF!</definedName>
    <definedName name="FromISYDE_Forecast">#REF!</definedName>
    <definedName name="FromISYDE_FullYear">#REF!</definedName>
    <definedName name="FromISYDE_YTD">#REF!</definedName>
    <definedName name="frs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" hidden="1">#REF!</definedName>
    <definedName name="fsa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cscna" hidden="1">#REF!</definedName>
    <definedName name="fsdafscsl" hidden="1">#REF!</definedName>
    <definedName name="fsdafwe" hidden="1">#REF!</definedName>
    <definedName name="fsd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f" hidden="1">255</definedName>
    <definedName name="fsdfe" hidden="1">#REF!</definedName>
    <definedName name="fsdfsdfsfsf" localSheetId="2" hidden="1">{#N/A,#N/A,FALSE,"Staffnos &amp; cost"}</definedName>
    <definedName name="fsdfsdfsfsf" localSheetId="0" hidden="1">{#N/A,#N/A,FALSE,"Staffnos &amp; cost"}</definedName>
    <definedName name="fsdfsdfsfsf" hidden="1">{#N/A,#N/A,FALSE,"Staffnos &amp; cost"}</definedName>
    <definedName name="fsdssfd" hidden="1">#REF!</definedName>
    <definedName name="fsdvfstthp" hidden="1">#REF!</definedName>
    <definedName name="fserwefsd" hidden="1">#REF!</definedName>
    <definedName name="fsff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ssssserwe" hidden="1">#REF!</definedName>
    <definedName name="fthfftf" localSheetId="2" hidden="1">{#N/A,#N/A,TRUE,"Historicals";#N/A,#N/A,TRUE,"Charts";#N/A,#N/A,TRUE,"Forecasts"}</definedName>
    <definedName name="fthfftf" localSheetId="0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2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2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2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hidden="1">{#N/A,#N/A,TRUE,"Historicals";#N/A,#N/A,TRUE,"Charts";#N/A,#N/A,TRUE,"Forecasts"}</definedName>
    <definedName name="ftp">#REF!</definedName>
    <definedName name="FTP_Table">#REF!</definedName>
    <definedName name="f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REF!</definedName>
    <definedName name="fwefwef" localSheetId="2" hidden="1">{"'Scheda bianca'!$A$1:$L$42"}</definedName>
    <definedName name="fwefwef" localSheetId="0" hidden="1">{"'Scheda bianca'!$A$1:$L$42"}</definedName>
    <definedName name="fwefwef" hidden="1">{"'Scheda bianca'!$A$1:$L$42"}</definedName>
    <definedName name="fxfh" localSheetId="2" hidden="1">{#N/A,#N/A,TRUE,"Main Issues";#N/A,#N/A,TRUE,"Income statement ($)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" localSheetId="2" hidden="1">{#N/A,#N/A,TRUE,"Main Issues";#N/A,#N/A,TRUE,"Income statement ($)"}</definedName>
    <definedName name="g" localSheetId="0" hidden="1">{#N/A,#N/A,TRUE,"Main Issues";#N/A,#N/A,TRUE,"Income statement ($)"}</definedName>
    <definedName name="g" hidden="1">{#N/A,#N/A,TRUE,"Main Issues";#N/A,#N/A,TRUE,"Income statement ($)"}</definedName>
    <definedName name="G_00">#REF!</definedName>
    <definedName name="G_00_ter">#REF!</definedName>
    <definedName name="G_02">#REF!</definedName>
    <definedName name="G_02_ter">#REF!</definedName>
    <definedName name="G_04">#REF!</definedName>
    <definedName name="G_04_ter">#REF!</definedName>
    <definedName name="G_06">#REF!</definedName>
    <definedName name="G_08">#REF!</definedName>
    <definedName name="G_10">#REF!</definedName>
    <definedName name="G_100">#REF!</definedName>
    <definedName name="G_102">#REF!</definedName>
    <definedName name="G_104">#REF!</definedName>
    <definedName name="G_12">#REF!</definedName>
    <definedName name="G_14">#REF!</definedName>
    <definedName name="G_16">#REF!</definedName>
    <definedName name="G_18">#REF!</definedName>
    <definedName name="G_20">#REF!</definedName>
    <definedName name="G_22">#REF!</definedName>
    <definedName name="G_24">#REF!</definedName>
    <definedName name="G_26">#REF!</definedName>
    <definedName name="G_28">#REF!</definedName>
    <definedName name="G_30">#REF!</definedName>
    <definedName name="G_32">#REF!</definedName>
    <definedName name="G_34">#REF!</definedName>
    <definedName name="G_36">#REF!</definedName>
    <definedName name="G_38">#REF!</definedName>
    <definedName name="G_40">#REF!</definedName>
    <definedName name="G_42">#REF!</definedName>
    <definedName name="G_44">#REF!</definedName>
    <definedName name="G_46">#REF!</definedName>
    <definedName name="G_48">#REF!</definedName>
    <definedName name="G_50">#REF!</definedName>
    <definedName name="G_52">#REF!</definedName>
    <definedName name="G_54">#REF!</definedName>
    <definedName name="G_56">#REF!</definedName>
    <definedName name="G_58">#REF!</definedName>
    <definedName name="G_60">#REF!</definedName>
    <definedName name="G_62">#REF!</definedName>
    <definedName name="G_64">#REF!</definedName>
    <definedName name="G_66">#REF!</definedName>
    <definedName name="G_68">#REF!</definedName>
    <definedName name="G_70">#REF!</definedName>
    <definedName name="G_72">#REF!</definedName>
    <definedName name="G_74">#REF!</definedName>
    <definedName name="G_76">#REF!</definedName>
    <definedName name="G_78">#REF!</definedName>
    <definedName name="G_80">#REF!</definedName>
    <definedName name="G_80_bis">#REF!</definedName>
    <definedName name="G_82">#REF!</definedName>
    <definedName name="G_84">#REF!</definedName>
    <definedName name="G_86">#REF!</definedName>
    <definedName name="G_88">#REF!</definedName>
    <definedName name="G_90">#REF!</definedName>
    <definedName name="G_92">#REF!</definedName>
    <definedName name="G_94">#REF!</definedName>
    <definedName name="G_96">#REF!</definedName>
    <definedName name="G_98">#REF!</definedName>
    <definedName name="gaeh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cfk" localSheetId="2" hidden="1">{#N/A,#N/A,TRUE,"Main Issues";#N/A,#N/A,TRUE,"Income statement ($)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dfava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dfg" hidden="1">#REF!</definedName>
    <definedName name="gdfdrtre" hidden="1">#REF!</definedName>
    <definedName name="gdfg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rtd" hidden="1">#REF!</definedName>
    <definedName name="gdftregdbcv" hidden="1">#REF!</definedName>
    <definedName name="gdfzh" hidden="1">#REF!</definedName>
    <definedName name="gdg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r" hidden="1">#REF!</definedName>
    <definedName name="gdsfgrgthsdf" hidden="1">#REF!</definedName>
    <definedName name="gennaio_mensile">#REF!,#REF!,#REF!,#REF!</definedName>
    <definedName name="ger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2" hidden="1">{#N/A,#N/A,FALSE,"Find_duplicates_for_Feb_online_"}</definedName>
    <definedName name="gerager" localSheetId="0" hidden="1">{#N/A,#N/A,FALSE,"Find_duplicates_for_Feb_online_"}</definedName>
    <definedName name="gerager" hidden="1">{#N/A,#N/A,FALSE,"Find_duplicates_for_Feb_online_"}</definedName>
    <definedName name="gerager_1" localSheetId="2" hidden="1">{#N/A,#N/A,FALSE,"Find_duplicates_for_Feb_online_"}</definedName>
    <definedName name="gerager_1" localSheetId="0" hidden="1">{#N/A,#N/A,FALSE,"Find_duplicates_for_Feb_online_"}</definedName>
    <definedName name="gerager_1" hidden="1">{#N/A,#N/A,FALSE,"Find_duplicates_for_Feb_online_"}</definedName>
    <definedName name="gesamt" localSheetId="2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esamt_Anrufe">#REF!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gdgf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sge" localSheetId="2" hidden="1">{#N/A,#N/A,TRUE,"Historicals";#N/A,#N/A,TRUE,"Charts";#N/A,#N/A,TRUE,"Forecasts"}</definedName>
    <definedName name="gfdsge" localSheetId="0" hidden="1">{#N/A,#N/A,TRUE,"Historicals";#N/A,#N/A,TRUE,"Charts";#N/A,#N/A,TRUE,"Forecasts"}</definedName>
    <definedName name="gfdsge" hidden="1">{#N/A,#N/A,TRUE,"Historicals";#N/A,#N/A,TRUE,"Charts";#N/A,#N/A,TRUE,"Forecasts"}</definedName>
    <definedName name="gfdsgfdvsdfv" hidden="1">#REF!</definedName>
    <definedName name="gfdsgsfdy" localSheetId="2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2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hidden="1">{#N/A,#N/A,TRUE,"Historicals";#N/A,#N/A,TRUE,"Charts";#N/A,#N/A,TRUE,"Forecasts"}</definedName>
    <definedName name="gfdztdrgf" hidden="1">#REF!</definedName>
    <definedName name="gf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gdf" hidden="1">#REF!</definedName>
    <definedName name="gfgfdgfggggg" hidden="1">#REF!</definedName>
    <definedName name="gfhf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rewrg" localSheetId="2" hidden="1">{0}</definedName>
    <definedName name="gfrewrg" localSheetId="0" hidden="1">{0}</definedName>
    <definedName name="gfrewrg" hidden="1">{0}</definedName>
    <definedName name="gfrewrg_1" localSheetId="2" hidden="1">{0}</definedName>
    <definedName name="gfrewrg_1" localSheetId="0" hidden="1">{0}</definedName>
    <definedName name="gfrewrg_1" hidden="1">{0}</definedName>
    <definedName name="gfsdag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gsdgf" localSheetId="2" hidden="1">{#N/A,#N/A,TRUE,"Historicals";#N/A,#N/A,TRUE,"Charts";#N/A,#N/A,TRUE,"Forecasts"}</definedName>
    <definedName name="gfsdgsdgf" localSheetId="0" hidden="1">{#N/A,#N/A,TRUE,"Historicals";#N/A,#N/A,TRUE,"Charts";#N/A,#N/A,TRUE,"Forecasts"}</definedName>
    <definedName name="gfsdgsdgf" hidden="1">{#N/A,#N/A,TRUE,"Historicals";#N/A,#N/A,TRUE,"Charts";#N/A,#N/A,TRUE,"Forecasts"}</definedName>
    <definedName name="gg" localSheetId="2" hidden="1">{#N/A,#N/A,FALSE,"MONTHDET";#N/A,#N/A,FALSE,"ACTUAL"}</definedName>
    <definedName name="gg" localSheetId="0" hidden="1">{#N/A,#N/A,FALSE,"MONTHDET";#N/A,#N/A,FALSE,"ACTUAL"}</definedName>
    <definedName name="gg" hidden="1">{#N/A,#N/A,FALSE,"MONTHDET";#N/A,#N/A,FALSE,"ACTUAL"}</definedName>
    <definedName name="ggfff" hidden="1">#REF!</definedName>
    <definedName name="ggg" localSheetId="2" hidden="1">{#N/A,#N/A,FALSE,"PRESENT";#N/A,#N/A,FALSE,"INDICE";#N/A,#N/A,FALSE,"DIV_CONS";#N/A,#N/A,FALSE,"DIV_GRUP";#N/A,#N/A,FALSE,"DIV_BIM";#N/A,#N/A,FALSE,"DIV_UMPL";#N/A,#N/A,FALSE,"DIV_BDBA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2" hidden="1">{#N/A,#N/A,FALSE,"MONTHDET";#N/A,#N/A,FALSE,"ACTUAL"}</definedName>
    <definedName name="GH" localSheetId="0" hidden="1">{#N/A,#N/A,FALSE,"MONTHDET";#N/A,#N/A,FALSE,"ACTUAL"}</definedName>
    <definedName name="GH" hidden="1">{#N/A,#N/A,FALSE,"MONTHDET";#N/A,#N/A,FALSE,"ACTUAL"}</definedName>
    <definedName name="gh_1" localSheetId="2" hidden="1">{"'100'!$A$1:$M$83"}</definedName>
    <definedName name="gh_1" localSheetId="0" hidden="1">{"'100'!$A$1:$M$83"}</definedName>
    <definedName name="gh_1" hidden="1">{"'100'!$A$1:$M$83"}</definedName>
    <definedName name="gh1v1" localSheetId="2" hidden="1">{"'100'!$A$1:$M$83"}</definedName>
    <definedName name="gh1v1" localSheetId="0" hidden="1">{"'100'!$A$1:$M$83"}</definedName>
    <definedName name="gh1v1" hidden="1">{"'100'!$A$1:$M$83"}</definedName>
    <definedName name="gh1v1_1" localSheetId="2" hidden="1">{"'100'!$A$1:$M$83"}</definedName>
    <definedName name="gh1v1_1" localSheetId="0" hidden="1">{"'100'!$A$1:$M$83"}</definedName>
    <definedName name="gh1v1_1" hidden="1">{"'100'!$A$1:$M$83"}</definedName>
    <definedName name="gh2v1" localSheetId="2" hidden="1">{"'100'!$A$1:$M$83"}</definedName>
    <definedName name="gh2v1" localSheetId="0" hidden="1">{"'100'!$A$1:$M$83"}</definedName>
    <definedName name="gh2v1" hidden="1">{"'100'!$A$1:$M$83"}</definedName>
    <definedName name="gh2v1_1" localSheetId="2" hidden="1">{"'100'!$A$1:$M$83"}</definedName>
    <definedName name="gh2v1_1" localSheetId="0" hidden="1">{"'100'!$A$1:$M$83"}</definedName>
    <definedName name="gh2v1_1" hidden="1">{"'100'!$A$1:$M$83"}</definedName>
    <definedName name="ghd" localSheetId="2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2" hidden="1">{"'100'!$A$1:$M$83"}</definedName>
    <definedName name="ghdf" localSheetId="0" hidden="1">{"'100'!$A$1:$M$83"}</definedName>
    <definedName name="ghdf" hidden="1">{"'100'!$A$1:$M$83"}</definedName>
    <definedName name="ghdf_1" localSheetId="2" hidden="1">{"'100'!$A$1:$M$83"}</definedName>
    <definedName name="ghdf_1" localSheetId="0" hidden="1">{"'100'!$A$1:$M$83"}</definedName>
    <definedName name="ghdf_1" hidden="1">{"'100'!$A$1:$M$83"}</definedName>
    <definedName name="ghfs" localSheetId="2" hidden="1">{#N/A,#N/A,TRUE,"Historicals";#N/A,#N/A,TRUE,"Charts";#N/A,#N/A,TRUE,"Forecasts"}</definedName>
    <definedName name="ghfs" localSheetId="0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2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hidden="1">{#N/A,#N/A,TRUE,"Historicals";#N/A,#N/A,TRUE,"Charts";#N/A,#N/A,TRUE,"Forecasts"}</definedName>
    <definedName name="ghrg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dnd" localSheetId="2" hidden="1">{#N/A,#N/A,TRUE,"Historicals";#N/A,#N/A,TRUE,"Charts";#N/A,#N/A,TRUE,"Forecasts"}</definedName>
    <definedName name="gndnd" localSheetId="0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2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hidden="1">{#N/A,#N/A,TRUE,"Historicals";#N/A,#N/A,TRUE,"Charts";#N/A,#N/A,TRUE,"Forecasts"}</definedName>
    <definedName name="gngf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ogo" localSheetId="2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Risul">#N/A</definedName>
    <definedName name="GraphB" hidden="1">#REF!</definedName>
    <definedName name="gr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oriopapadia">#N/A</definedName>
    <definedName name="grerewg" localSheetId="2" hidden="1">{#N/A,#N/A,TRUE,"Historicals";#N/A,#N/A,TRUE,"Charts";#N/A,#N/A,TRUE,"Forecasts"}</definedName>
    <definedName name="grerewg" localSheetId="0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2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2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2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2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2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hidden="1">{#N/A,#N/A,TRUE,"Historicals";#N/A,#N/A,TRUE,"Charts";#N/A,#N/A,TRUE,"Forecasts"}</definedName>
    <definedName name="grgg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2" hidden="1">{#N/A,#N/A,FALSE,"Find_duplicates_for_Feb_online_"}</definedName>
    <definedName name="grgreg" localSheetId="0" hidden="1">{#N/A,#N/A,FALSE,"Find_duplicates_for_Feb_online_"}</definedName>
    <definedName name="grgreg" hidden="1">{#N/A,#N/A,FALSE,"Find_duplicates_for_Feb_online_"}</definedName>
    <definedName name="grgreg_1" localSheetId="2" hidden="1">{#N/A,#N/A,FALSE,"Find_duplicates_for_Feb_online_"}</definedName>
    <definedName name="grgreg_1" localSheetId="0" hidden="1">{#N/A,#N/A,FALSE,"Find_duplicates_for_Feb_online_"}</definedName>
    <definedName name="grgreg_1" hidden="1">{#N/A,#N/A,FALSE,"Find_duplicates_for_Feb_online_"}</definedName>
    <definedName name="gsaras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dfgsdf" hidden="1">#REF!</definedName>
    <definedName name="gsdfressgfe" hidden="1">#REF!</definedName>
    <definedName name="gsergf" localSheetId="2" hidden="1">{#N/A,#N/A,TRUE,"Historicals";#N/A,#N/A,TRUE,"Charts";#N/A,#N/A,TRUE,"Forecasts"}</definedName>
    <definedName name="gsergf" localSheetId="0" hidden="1">{#N/A,#N/A,TRUE,"Historicals";#N/A,#N/A,TRUE,"Charts";#N/A,#N/A,TRUE,"Forecasts"}</definedName>
    <definedName name="gsergf" hidden="1">{#N/A,#N/A,TRUE,"Historicals";#N/A,#N/A,TRUE,"Charts";#N/A,#N/A,TRUE,"Forecasts"}</definedName>
    <definedName name="gsgdsg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tr" localSheetId="2" hidden="1">{#N/A,#N/A,FALSE,"Aging Summary";#N/A,#N/A,FALSE,"Ratio Analysis";#N/A,#N/A,FALSE,"Test 120 Day Accts";#N/A,#N/A,FALSE,"Tickmarks"}</definedName>
    <definedName name="gtr" localSheetId="0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tvf" localSheetId="2" hidden="1">{#N/A,#N/A,FALSE,"Aging Summary";#N/A,#N/A,FALSE,"Ratio Analysis";#N/A,#N/A,FALSE,"Test 120 Day Accts";#N/A,#N/A,FALSE,"Tickmarks"}</definedName>
    <definedName name="gtvf" localSheetId="0" hidden="1">{#N/A,#N/A,FALSE,"Aging Summary";#N/A,#N/A,FALSE,"Ratio Analysis";#N/A,#N/A,FALSE,"Test 120 Day Accts";#N/A,#N/A,FALSE,"Tickmarks"}</definedName>
    <definedName name="gtvf" hidden="1">{#N/A,#N/A,FALSE,"Aging Summary";#N/A,#N/A,FALSE,"Ratio Analysis";#N/A,#N/A,FALSE,"Test 120 Day Accts";#N/A,#N/A,FALSE,"Tickmarks"}</definedName>
    <definedName name="gukhjhjhjg" localSheetId="2" hidden="1">{#N/A,#N/A,TRUE,"Historicals";#N/A,#N/A,TRUE,"Charts";#N/A,#N/A,TRUE,"Forecasts"}</definedName>
    <definedName name="gukhjhjhjg" localSheetId="0" hidden="1">{#N/A,#N/A,TRUE,"Historicals";#N/A,#N/A,TRUE,"Charts";#N/A,#N/A,TRUE,"Forecasts"}</definedName>
    <definedName name="gukhjhjhjg" hidden="1">{#N/A,#N/A,TRUE,"Historicals";#N/A,#N/A,TRUE,"Charts";#N/A,#N/A,TRUE,"Forecasts"}</definedName>
    <definedName name="gv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2H" localSheetId="2" hidden="1">{#N/A,#N/A,FALSE,"Staffnos &amp; cost"}</definedName>
    <definedName name="H2H" localSheetId="0" hidden="1">{#N/A,#N/A,FALSE,"Staffnos &amp; cost"}</definedName>
    <definedName name="H2H" hidden="1">{#N/A,#N/A,FALSE,"Staffnos &amp; cost"}</definedName>
    <definedName name="hae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bdghd" localSheetId="2" hidden="1">{#N/A,#N/A,TRUE,"Historicals";#N/A,#N/A,TRUE,"Charts";#N/A,#N/A,TRUE,"Forecasts"}</definedName>
    <definedName name="hbdghd" localSheetId="0" hidden="1">{#N/A,#N/A,TRUE,"Historicals";#N/A,#N/A,TRUE,"Charts";#N/A,#N/A,TRUE,"Forecasts"}</definedName>
    <definedName name="hbdghd" hidden="1">{#N/A,#N/A,TRUE,"Historicals";#N/A,#N/A,TRUE,"Charts";#N/A,#N/A,TRUE,"Forecasts"}</definedName>
    <definedName name="hbgb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dffger" hidden="1">#REF!</definedName>
    <definedName name="hdfert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g" localSheetId="2" hidden="1">{#N/A,#N/A,TRUE,"Historicals";#N/A,#N/A,TRUE,"Charts";#N/A,#N/A,TRUE,"Forecasts"}</definedName>
    <definedName name="hdfg" localSheetId="0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2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hidden="1">{#N/A,#N/A,TRUE,"Historicals";#N/A,#N/A,TRUE,"Charts";#N/A,#N/A,TRUE,"Forecasts"}</definedName>
    <definedName name="h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dcountbopdata">#REF!</definedName>
    <definedName name="headcountbopdir">#REF!</definedName>
    <definedName name="headcountbopfixed">#REF!</definedName>
    <definedName name="headcountbopmobile">#REF!</definedName>
    <definedName name="headcounteopdata">#REF!</definedName>
    <definedName name="headcounteopdir">#REF!</definedName>
    <definedName name="headcounteopfixed">#REF!</definedName>
    <definedName name="headcounteopmobile">#REF!</definedName>
    <definedName name="Header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i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hidden="1">OFFSET(#REF!,9,0,COUNTA(#REF!)-COUNTA(#REF!),1)</definedName>
    <definedName name="help2" hidden="1">OFFSET(#REF!,9,0,COUNTA(#REF!)-COUNTA(#REF!),1)</definedName>
    <definedName name="help3" hidden="1">OFFSET(#REF!,9,0,COUNTA(#REF!)-COUNTA(#REF!),1)</definedName>
    <definedName name="help4" hidden="1">OFFSET(#REF!,9,0,COUNTA(#REF!)-COUNTA(#REF!),1)</definedName>
    <definedName name="help5" hidden="1">OFFSET(#REF!,9,0,COUNTA(#REF!)-COUNTA(#REF!),1)</definedName>
    <definedName name="help6" hidden="1">OFFSET(#REF!,9,0,COUNTA(#REF!)-COUNTA(#REF!),1)</definedName>
    <definedName name="help7" hidden="1">OFFSET(#REF!,9,0,COUNTA(#REF!)-COUNTA(#REF!),1)</definedName>
    <definedName name="henning" localSheetId="2" hidden="1">{"Side 1",#N/A,FALSE,"Hovedark";"Side 2",#N/A,FALSE,"Hovedark";"Cash Flow",#N/A,FALSE,"Hovedark";"Breakdown",#N/A,FALSE,"Breakdown";"Valuation",#N/A,FALSE,"Valuation";"Bidrag",#N/A,FALSE,"Bidrag"}</definedName>
    <definedName name="henning" localSheetId="0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dbfb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shfe" localSheetId="2" hidden="1">{#N/A,#N/A,TRUE,"Historicals";#N/A,#N/A,TRUE,"Charts";#N/A,#N/A,TRUE,"Forecasts"}</definedName>
    <definedName name="hfdshfe" localSheetId="0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2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2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hidden="1">{#N/A,#N/A,TRUE,"Historicals";#N/A,#N/A,TRUE,"Charts";#N/A,#N/A,TRUE,"Forecasts"}</definedName>
    <definedName name="hft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" localSheetId="2" hidden="1">{"'100'!$A$1:$M$83"}</definedName>
    <definedName name="hg" localSheetId="0" hidden="1">{"'100'!$A$1:$M$83"}</definedName>
    <definedName name="hg" hidden="1">{"'100'!$A$1:$M$83"}</definedName>
    <definedName name="hg_1" localSheetId="2" hidden="1">{"'100'!$A$1:$M$83"}</definedName>
    <definedName name="hg_1" localSheetId="0" hidden="1">{"'100'!$A$1:$M$83"}</definedName>
    <definedName name="hg_1" hidden="1">{"'100'!$A$1:$M$83"}</definedName>
    <definedName name="hg2v1" localSheetId="2" hidden="1">{"'100'!$A$1:$M$83"}</definedName>
    <definedName name="hg2v1" localSheetId="0" hidden="1">{"'100'!$A$1:$M$83"}</definedName>
    <definedName name="hg2v1" hidden="1">{"'100'!$A$1:$M$83"}</definedName>
    <definedName name="hg2v1_1" localSheetId="2" hidden="1">{"'100'!$A$1:$M$83"}</definedName>
    <definedName name="hg2v1_1" localSheetId="0" hidden="1">{"'100'!$A$1:$M$83"}</definedName>
    <definedName name="hg2v1_1" hidden="1">{"'100'!$A$1:$M$83"}</definedName>
    <definedName name="hg3v1" localSheetId="2" hidden="1">{"'100'!$A$1:$M$83"}</definedName>
    <definedName name="hg3v1" localSheetId="0" hidden="1">{"'100'!$A$1:$M$83"}</definedName>
    <definedName name="hg3v1" hidden="1">{"'100'!$A$1:$M$83"}</definedName>
    <definedName name="hg3v1_1" localSheetId="2" hidden="1">{"'100'!$A$1:$M$83"}</definedName>
    <definedName name="hg3v1_1" localSheetId="0" hidden="1">{"'100'!$A$1:$M$83"}</definedName>
    <definedName name="hg3v1_1" hidden="1">{"'100'!$A$1:$M$83"}</definedName>
    <definedName name="hgcg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dhdyu" localSheetId="2" hidden="1">{#N/A,#N/A,TRUE,"Historicals";#N/A,#N/A,TRUE,"Charts";#N/A,#N/A,TRUE,"Forecasts"}</definedName>
    <definedName name="hgdhdyu" localSheetId="0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2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2" hidden="1">{#N/A,#N/A,FALSE,"Aging Summary";#N/A,#N/A,FALSE,"Ratio Analysis";#N/A,#N/A,FALSE,"Test 120 Day Accts";#N/A,#N/A,FALSE,"Tickmarks"}</definedName>
    <definedName name="hgf" localSheetId="0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ty" localSheetId="2" hidden="1">{#N/A,#N/A,TRUE,"Historicals";#N/A,#N/A,TRUE,"Charts";#N/A,#N/A,TRUE,"Forecasts"}</definedName>
    <definedName name="hgfdhty" localSheetId="0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2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hidden="1">{#N/A,#N/A,TRUE,"Historicals";#N/A,#N/A,TRUE,"Charts";#N/A,#N/A,TRUE,"Forecasts"}</definedName>
    <definedName name="hgfhgc" localSheetId="2" hidden="1">{#N/A,#N/A,TRUE,"Main Issues";#N/A,#N/A,TRUE,"Income statement ($)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fhgf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tz" hidden="1">#REF!</definedName>
    <definedName name="hgfthfh" localSheetId="2" hidden="1">{#N/A,#N/A,TRUE,"Historicals";#N/A,#N/A,TRUE,"Charts";#N/A,#N/A,TRUE,"Forecasts"}</definedName>
    <definedName name="hgfthfh" localSheetId="0" hidden="1">{#N/A,#N/A,TRUE,"Historicals";#N/A,#N/A,TRUE,"Charts";#N/A,#N/A,TRUE,"Forecasts"}</definedName>
    <definedName name="hgfthfh" hidden="1">{#N/A,#N/A,TRUE,"Historicals";#N/A,#N/A,TRUE,"Charts";#N/A,#N/A,TRUE,"Forecasts"}</definedName>
    <definedName name="hghgh" localSheetId="2" hidden="1">{"'TG'!$A$1:$L$37"}</definedName>
    <definedName name="hghgh" localSheetId="0" hidden="1">{"'TG'!$A$1:$L$37"}</definedName>
    <definedName name="hghgh" hidden="1">{"'TG'!$A$1:$L$37"}</definedName>
    <definedName name="hgihbilb" localSheetId="2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2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jkgzuuz" hidden="1">#REF!</definedName>
    <definedName name="hgmfmytut" localSheetId="2" hidden="1">{#N/A,#N/A,TRUE,"Historicals";#N/A,#N/A,TRUE,"Charts";#N/A,#N/A,TRUE,"Forecasts"}</definedName>
    <definedName name="hgmfmytut" localSheetId="0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2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h" localSheetId="2" hidden="1">{#N/A,#N/A,FALSE,"MONTHDET";#N/A,#N/A,FALSE,"ACTUAL"}</definedName>
    <definedName name="hhh" localSheetId="0" hidden="1">{#N/A,#N/A,FALSE,"MONTHDET";#N/A,#N/A,FALSE,"ACTUAL"}</definedName>
    <definedName name="hhh" hidden="1">{#N/A,#N/A,FALSE,"MONTHDET";#N/A,#N/A,FALSE,"ACTUAL"}</definedName>
    <definedName name="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" localSheetId="2" hidden="1">{#N/A,#N/A,FALSE,"HIGHNEW";#N/A,#N/A,FALSE,"HIGHOLD"}</definedName>
    <definedName name="HHHHHHHH" localSheetId="0" hidden="1">{#N/A,#N/A,FALSE,"HIGHNEW";#N/A,#N/A,FALSE,"HIGHOLD"}</definedName>
    <definedName name="HHHHHHHH" hidden="1">{#N/A,#N/A,FALSE,"HIGHNEW";#N/A,#N/A,FALSE,"HIGHOLD"}</definedName>
    <definedName name="hhhhhhh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h" hidden="1">#REF!</definedName>
    <definedName name="hhhhhhhhhhhhhhhhh" localSheetId="2" hidden="1">{#N/A,#N/A,TRUE,"Main Issues";#N/A,#N/A,TRUE,"Income statement ($)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jj" localSheetId="2" hidden="1">{"'100'!$A$1:$M$83"}</definedName>
    <definedName name="hhjj" localSheetId="0" hidden="1">{"'100'!$A$1:$M$83"}</definedName>
    <definedName name="hhjj" hidden="1">{"'100'!$A$1:$M$83"}</definedName>
    <definedName name="hhjj_1" localSheetId="2" hidden="1">{"'100'!$A$1:$M$83"}</definedName>
    <definedName name="hhjj_1" localSheetId="0" hidden="1">{"'100'!$A$1:$M$83"}</definedName>
    <definedName name="hhjj_1" hidden="1">{"'100'!$A$1:$M$83"}</definedName>
    <definedName name="hhte" localSheetId="2" hidden="1">{#N/A,#N/A,FALSE,"Find_duplicates_for_Feb_online_"}</definedName>
    <definedName name="hhte" localSheetId="0" hidden="1">{#N/A,#N/A,FALSE,"Find_duplicates_for_Feb_online_"}</definedName>
    <definedName name="hhte" hidden="1">{#N/A,#N/A,FALSE,"Find_duplicates_for_Feb_online_"}</definedName>
    <definedName name="hhte_1" localSheetId="2" hidden="1">{#N/A,#N/A,FALSE,"Find_duplicates_for_Feb_online_"}</definedName>
    <definedName name="hhte_1" localSheetId="0" hidden="1">{#N/A,#N/A,FALSE,"Find_duplicates_for_Feb_online_"}</definedName>
    <definedName name="hhte_1" hidden="1">{#N/A,#N/A,FALSE,"Find_duplicates_for_Feb_online_"}</definedName>
    <definedName name="Hilfsvariable">#REF!</definedName>
    <definedName name="hiulj" localSheetId="2" hidden="1">{"EVA",#N/A,FALSE,"EVA";"WACC",#N/A,FALSE,"WACC"}</definedName>
    <definedName name="hiulj" localSheetId="0" hidden="1">{"EVA",#N/A,FALSE,"EVA";"WACC",#N/A,FALSE,"WACC"}</definedName>
    <definedName name="hiulj" hidden="1">{"EVA",#N/A,FALSE,"EVA";"WACC",#N/A,FALSE,"WACC"}</definedName>
    <definedName name="hjfgjrjrt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L_Sheet_Main_13" hidden="1">#REF!</definedName>
    <definedName name="hmghmghm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ngfgnfgn" localSheetId="2" hidden="1">{#N/A,#N/A,TRUE,"Historicals";#N/A,#N/A,TRUE,"Charts";#N/A,#N/A,TRUE,"Forecasts"}</definedName>
    <definedName name="hngfgnfgn" localSheetId="0" hidden="1">{#N/A,#N/A,TRUE,"Historicals";#N/A,#N/A,TRUE,"Charts";#N/A,#N/A,TRUE,"Forecasts"}</definedName>
    <definedName name="hngfgnfgn" hidden="1">{#N/A,#N/A,TRUE,"Historicals";#N/A,#N/A,TRUE,"Charts";#N/A,#N/A,TRUE,"Forecasts"}</definedName>
    <definedName name="home">#REF!</definedName>
    <definedName name="Hotp">#REF!</definedName>
    <definedName name="hrewtwhdg" localSheetId="2" hidden="1">{#N/A,#N/A,TRUE,"Historicals";#N/A,#N/A,TRUE,"Charts";#N/A,#N/A,TRUE,"Forecasts"}</definedName>
    <definedName name="hrewtwhdg" localSheetId="0" hidden="1">{#N/A,#N/A,TRUE,"Historicals";#N/A,#N/A,TRUE,"Charts";#N/A,#N/A,TRUE,"Forecasts"}</definedName>
    <definedName name="hrewtwhdg" hidden="1">{#N/A,#N/A,TRUE,"Historicals";#N/A,#N/A,TRUE,"Charts";#N/A,#N/A,TRUE,"Forecasts"}</definedName>
    <definedName name="hrtea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gf" localSheetId="2" hidden="1">{#N/A,#N/A,TRUE,"Historicals";#N/A,#N/A,TRUE,"Charts";#N/A,#N/A,TRUE,"Forecasts"}</definedName>
    <definedName name="hrtgf" localSheetId="0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2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hidden="1">{#N/A,#N/A,TRUE,"Historicals";#N/A,#N/A,TRUE,"Charts";#N/A,#N/A,TRUE,"Forecasts"}</definedName>
    <definedName name="hrw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sdfhe" localSheetId="2" hidden="1">{#N/A,#N/A,TRUE,"Historicals";#N/A,#N/A,TRUE,"Charts";#N/A,#N/A,TRUE,"Forecasts"}</definedName>
    <definedName name="hsdfhe" localSheetId="0" hidden="1">{#N/A,#N/A,TRUE,"Historicals";#N/A,#N/A,TRUE,"Charts";#N/A,#N/A,TRUE,"Forecasts"}</definedName>
    <definedName name="hsdfhe" hidden="1">{#N/A,#N/A,TRUE,"Historicals";#N/A,#N/A,TRUE,"Charts";#N/A,#N/A,TRUE,"Forecasts"}</definedName>
    <definedName name="hshhr" localSheetId="2" hidden="1">{#N/A,#N/A,TRUE,"Staffnos &amp; cost"}</definedName>
    <definedName name="hshhr" localSheetId="0" hidden="1">{#N/A,#N/A,TRUE,"Staffnos &amp; cost"}</definedName>
    <definedName name="hshhr" hidden="1">{#N/A,#N/A,TRUE,"Staffnos &amp; cost"}</definedName>
    <definedName name="htdf" localSheetId="2" hidden="1">{#N/A,#N/A,TRUE,"Historicals";#N/A,#N/A,TRUE,"Charts";#N/A,#N/A,TRUE,"Forecasts"}</definedName>
    <definedName name="htdf" localSheetId="0" hidden="1">{#N/A,#N/A,TRUE,"Historicals";#N/A,#N/A,TRUE,"Charts";#N/A,#N/A,TRUE,"Forecasts"}</definedName>
    <definedName name="htdf" hidden="1">{#N/A,#N/A,TRUE,"Historicals";#N/A,#N/A,TRUE,"Charts";#N/A,#N/A,TRUE,"Forecasts"}</definedName>
    <definedName name="hte" localSheetId="2" hidden="1">{#N/A,#N/A,FALSE,"Find_duplicates_for_Feb_online_"}</definedName>
    <definedName name="hte" localSheetId="0" hidden="1">{#N/A,#N/A,FALSE,"Find_duplicates_for_Feb_online_"}</definedName>
    <definedName name="hte" hidden="1">{#N/A,#N/A,FALSE,"Find_duplicates_for_Feb_online_"}</definedName>
    <definedName name="hte_1" localSheetId="2" hidden="1">{#N/A,#N/A,FALSE,"Find_duplicates_for_Feb_online_"}</definedName>
    <definedName name="hte_1" localSheetId="0" hidden="1">{#N/A,#N/A,FALSE,"Find_duplicates_for_Feb_online_"}</definedName>
    <definedName name="hte_1" hidden="1">{#N/A,#N/A,FALSE,"Find_duplicates_for_Feb_online_"}</definedName>
    <definedName name="htehdfgd" localSheetId="2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2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2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2" hidden="1">{"'100'!$A$1:$M$83"}</definedName>
    <definedName name="htgh" localSheetId="0" hidden="1">{"'100'!$A$1:$M$83"}</definedName>
    <definedName name="htgh" hidden="1">{"'100'!$A$1:$M$83"}</definedName>
    <definedName name="htgh_1" localSheetId="2" hidden="1">{"'100'!$A$1:$M$83"}</definedName>
    <definedName name="htgh_1" localSheetId="0" hidden="1">{"'100'!$A$1:$M$83"}</definedName>
    <definedName name="htgh_1" hidden="1">{"'100'!$A$1:$M$83"}</definedName>
    <definedName name="hthbgd" localSheetId="2" hidden="1">{#N/A,#N/A,TRUE,"Historicals";#N/A,#N/A,TRUE,"Charts";#N/A,#N/A,TRUE,"Forecasts"}</definedName>
    <definedName name="hthbgd" localSheetId="0" hidden="1">{#N/A,#N/A,TRUE,"Historicals";#N/A,#N/A,TRUE,"Charts";#N/A,#N/A,TRUE,"Forecasts"}</definedName>
    <definedName name="hthbgd" hidden="1">{#N/A,#N/A,TRUE,"Historicals";#N/A,#N/A,TRUE,"Charts";#N/A,#N/A,TRUE,"Forecasts"}</definedName>
    <definedName name="ht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y" localSheetId="2" hidden="1">{#N/A,#N/A,TRUE,"Historicals";#N/A,#N/A,TRUE,"Charts";#N/A,#N/A,TRUE,"Forecasts"}</definedName>
    <definedName name="hthty" localSheetId="0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_Old" localSheetId="2" hidden="1">{"'100'!$A$1:$M$83"}</definedName>
    <definedName name="HTM_Control_Old" localSheetId="0" hidden="1">{"'100'!$A$1:$M$83"}</definedName>
    <definedName name="HTM_Control_Old" hidden="1">{"'100'!$A$1:$M$83"}</definedName>
    <definedName name="HTM_Control_Old_1" localSheetId="2" hidden="1">{"'100'!$A$1:$M$83"}</definedName>
    <definedName name="HTM_Control_Old_1" localSheetId="0" hidden="1">{"'100'!$A$1:$M$83"}</definedName>
    <definedName name="HTM_Control_Old_1" hidden="1">{"'100'!$A$1:$M$83"}</definedName>
    <definedName name="HTM_Control_Oldv1" localSheetId="2" hidden="1">{"'100'!$A$1:$M$83"}</definedName>
    <definedName name="HTM_Control_Oldv1" localSheetId="0" hidden="1">{"'100'!$A$1:$M$83"}</definedName>
    <definedName name="HTM_Control_Oldv1" hidden="1">{"'100'!$A$1:$M$83"}</definedName>
    <definedName name="HTM_Control_Oldv1_1" localSheetId="2" hidden="1">{"'100'!$A$1:$M$83"}</definedName>
    <definedName name="HTM_Control_Oldv1_1" localSheetId="0" hidden="1">{"'100'!$A$1:$M$83"}</definedName>
    <definedName name="HTM_Control_Oldv1_1" hidden="1">{"'100'!$A$1:$M$83"}</definedName>
    <definedName name="html_client" localSheetId="2" hidden="1">{"'PROFILS'!$A$2:$E$3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rtol_Old" localSheetId="2" hidden="1">{"'100'!$A$1:$M$83"}</definedName>
    <definedName name="HTML_Conrtol_Old" localSheetId="0" hidden="1">{"'100'!$A$1:$M$83"}</definedName>
    <definedName name="HTML_Conrtol_Old" hidden="1">{"'100'!$A$1:$M$83"}</definedName>
    <definedName name="HTML_Conrtol_Old_1" localSheetId="2" hidden="1">{"'100'!$A$1:$M$83"}</definedName>
    <definedName name="HTML_Conrtol_Old_1" localSheetId="0" hidden="1">{"'100'!$A$1:$M$83"}</definedName>
    <definedName name="HTML_Conrtol_Old_1" hidden="1">{"'100'!$A$1:$M$83"}</definedName>
    <definedName name="HTML_Control" localSheetId="2" hidden="1">{"'RF Parameters Worksheet'!$A$1:$V$50"}</definedName>
    <definedName name="HTML_Control" localSheetId="0" hidden="1">{"'RF Parameters Worksheet'!$A$1:$V$50"}</definedName>
    <definedName name="HTML_Control" hidden="1">{"'RF Parameters Worksheet'!$A$1:$V$50"}</definedName>
    <definedName name="HTML_Control_1" localSheetId="2" hidden="1">{"'100'!$A$1:$M$83"}</definedName>
    <definedName name="HTML_Control_1" localSheetId="0" hidden="1">{"'100'!$A$1:$M$83"}</definedName>
    <definedName name="HTML_Control_1" hidden="1">{"'100'!$A$1:$M$83"}</definedName>
    <definedName name="HTML_Control_2" localSheetId="2" hidden="1">{"'Trend_Total'!$A$7:$V$10","'Trend_Total'!$A$1:$V$4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2" localSheetId="2" hidden="1">{"'Sheet1'!$A$1:$H$96"}</definedName>
    <definedName name="HTML_Control2" localSheetId="0" hidden="1">{"'Sheet1'!$A$1:$H$96"}</definedName>
    <definedName name="HTML_Control2" hidden="1">{"'Sheet1'!$A$1:$H$96"}</definedName>
    <definedName name="HTML_Control3" localSheetId="2" hidden="1">{"'Usagetrac-Tot'!$B$88","'Progtrac~Pricing'!$F$39"}</definedName>
    <definedName name="HTML_Control3" localSheetId="0" hidden="1">{"'Usagetrac-Tot'!$B$88","'Progtrac~Pricing'!$F$39"}</definedName>
    <definedName name="HTML_Control3" hidden="1">{"'Usagetrac-Tot'!$B$88","'Progtrac~Pricing'!$F$39"}</definedName>
    <definedName name="HTML_Control4" localSheetId="2" hidden="1">{"'Usagetrac-Tot'!$B$88","'Progtrac~Pricing'!$F$39"}</definedName>
    <definedName name="HTML_Control4" localSheetId="0" hidden="1">{"'Usagetrac-Tot'!$B$88","'Progtrac~Pricing'!$F$39"}</definedName>
    <definedName name="HTML_Control4" hidden="1">{"'Usagetrac-Tot'!$B$88","'Progtrac~Pricing'!$F$39"}</definedName>
    <definedName name="HTML_Description" hidden="1">""</definedName>
    <definedName name="HTML_Email" hidden="1">""</definedName>
    <definedName name="HTML_Header" hidden="1">"RF Parameters Worksheet"</definedName>
    <definedName name="HTML_LastUpdate" hidden="1">"7/7/2000"</definedName>
    <definedName name="HTML_LineAfter" hidden="1">FALSE</definedName>
    <definedName name="HTML_LineBefore" hidden="1">FALSE</definedName>
    <definedName name="HTML_Name" hidden="1">"nch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ork\Nfc tool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UMTS-nfc-temp"</definedName>
    <definedName name="HTML1" localSheetId="2" hidden="1">{"'Trend_Total'!$A$7:$V$10","'Trend_Total'!$A$1:$V$4"}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0" hidden="1">"Dave_LeVee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_control" localSheetId="2" hidden="1">{"'Sheet1'!$A$1:$H$145"}</definedName>
    <definedName name="HTML2_control" localSheetId="0" hidden="1">{"'Sheet1'!$A$1:$H$145"}</definedName>
    <definedName name="HTML2_control" hidden="1">{"'Sheet1'!$A$1:$H$145"}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2</definedName>
    <definedName name="htre" localSheetId="2" hidden="1">{#N/A,#N/A,TRUE,"Historicals";#N/A,#N/A,TRUE,"Charts";#N/A,#N/A,TRUE,"Forecasts"}</definedName>
    <definedName name="htre" localSheetId="0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2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hidden="1">{#N/A,#N/A,TRUE,"Historicals";#N/A,#N/A,TRUE,"Charts";#N/A,#N/A,TRUE,"Forecasts"}</definedName>
    <definedName name="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ehdf" localSheetId="2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2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hidden="1">{#N/A,#N/A,TRUE,"Historicals";#N/A,#N/A,TRUE,"Charts";#N/A,#N/A,TRUE,"Forecasts"}</definedName>
    <definedName name="htr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h" localSheetId="2" hidden="1">{#N/A,#N/A,TRUE,"Historicals";#N/A,#N/A,TRUE,"Charts";#N/A,#N/A,TRUE,"Forecasts"}</definedName>
    <definedName name="htrhtrh" localSheetId="0" hidden="1">{#N/A,#N/A,TRUE,"Historicals";#N/A,#N/A,TRUE,"Charts";#N/A,#N/A,TRUE,"Forecasts"}</definedName>
    <definedName name="htrhtrh" hidden="1">{#N/A,#N/A,TRUE,"Historicals";#N/A,#N/A,TRUE,"Charts";#N/A,#N/A,TRUE,"Forecasts"}</definedName>
    <definedName name="htyrht" localSheetId="2" hidden="1">{#N/A,#N/A,TRUE,"Historicals";#N/A,#N/A,TRUE,"Charts";#N/A,#N/A,TRUE,"Forecasts"}</definedName>
    <definedName name="htyrht" localSheetId="0" hidden="1">{#N/A,#N/A,TRUE,"Historicals";#N/A,#N/A,TRUE,"Charts";#N/A,#N/A,TRUE,"Forecasts"}</definedName>
    <definedName name="htyrht" hidden="1">{#N/A,#N/A,TRUE,"Historicals";#N/A,#N/A,TRUE,"Charts";#N/A,#N/A,TRUE,"Forecasts"}</definedName>
    <definedName name="hu" hidden="1">#REF!</definedName>
    <definedName name="huy" localSheetId="2" hidden="1">{"'Sheet1'!$L$16"}</definedName>
    <definedName name="huy" localSheetId="0" hidden="1">{"'Sheet1'!$L$16"}</definedName>
    <definedName name="huy" hidden="1">{"'Sheet1'!$L$16"}</definedName>
    <definedName name="h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W_Costs">#REF!</definedName>
    <definedName name="HwMultiplyBy">#REF!</definedName>
    <definedName name="hytrf" localSheetId="2" hidden="1">{#N/A,#N/A,TRUE,"Historicals";#N/A,#N/A,TRUE,"Charts";#N/A,#N/A,TRUE,"Forecasts"}</definedName>
    <definedName name="hytrf" localSheetId="0" hidden="1">{#N/A,#N/A,TRUE,"Historicals";#N/A,#N/A,TRUE,"Charts";#N/A,#N/A,TRUE,"Forecasts"}</definedName>
    <definedName name="hytrf" hidden="1">{#N/A,#N/A,TRUE,"Historicals";#N/A,#N/A,TRUE,"Charts";#N/A,#N/A,TRUE,"Forecasts"}</definedName>
    <definedName name="ICLSw">#REF!</definedName>
    <definedName name="ii" localSheetId="2" hidden="1">{#N/A,#N/A,TRUE,"Main Issues";#N/A,#N/A,TRUE,"Income statement ($)"}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luiluil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mg_Chart1" hidden="1">"IMG_44"</definedName>
    <definedName name="Img_ML_1a9i6f1a" hidden="1">"IMG_6"</definedName>
    <definedName name="Img_ML_1c3d1n6n" hidden="1">"IMG_6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12"</definedName>
    <definedName name="Img_ML_1y7a6c1t" hidden="1">"IMG_12"</definedName>
    <definedName name="Img_ML_2b1a1a6f" hidden="1">"IMG_6"</definedName>
    <definedName name="Img_ML_2b2b8h8h" hidden="1">"IMG_6"</definedName>
    <definedName name="Img_ML_2b4d2b3c" hidden="1">"IMG_6"</definedName>
    <definedName name="Img_ML_2b5e9i4d" hidden="1">"IMG_18"</definedName>
    <definedName name="Img_ML_2d2z1j7a" hidden="1">"IMG_10"</definedName>
    <definedName name="Img_ML_2e1r5p2m" hidden="1">"IMG_5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4"</definedName>
    <definedName name="Img_ML_2x1b8j5c" hidden="1">"IMG_11"</definedName>
    <definedName name="Img_ML_2x8r4a2e" hidden="1">"IMG_18"</definedName>
    <definedName name="Img_ML_3b3j3x9k" hidden="1">"IMG_11"</definedName>
    <definedName name="Img_ML_3c6e9c4g" hidden="1">"IMG_6"</definedName>
    <definedName name="Img_ML_3c7g1a7g" hidden="1">"IMG_18"</definedName>
    <definedName name="Img_ML_3c9i9i4d" hidden="1">"IMG_6"</definedName>
    <definedName name="Img_ML_3e2q4k7i" hidden="1">"IMG_18"</definedName>
    <definedName name="Img_ML_3h2n3p4v" hidden="1">"IMG_18"</definedName>
    <definedName name="Img_ML_3p2b9c6w" hidden="1">"IMG_13"</definedName>
    <definedName name="Img_ML_3p5d9q5j" hidden="1">"IMG_18"</definedName>
    <definedName name="Img_ML_3y1j4m2m" hidden="1">"IMG_18"</definedName>
    <definedName name="Img_ML_4d2b6f6f" hidden="1">"IMG_18"</definedName>
    <definedName name="Img_ML_4d3v5k7l" hidden="1">"IMG_2"</definedName>
    <definedName name="Img_ML_4d4d7g3c" hidden="1">"IMG_12"</definedName>
    <definedName name="Img_ML_4g8z1t4l" hidden="1">"IMG_10"</definedName>
    <definedName name="Img_ML_4j9t7u1l" hidden="1">"IMG_13"</definedName>
    <definedName name="Img_ML_4m3p5r8j" hidden="1">"IMG_11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6"</definedName>
    <definedName name="Img_ML_5e6f9i8h" hidden="1">"IMG_18"</definedName>
    <definedName name="Img_ML_5e7g5e5e" hidden="1">"IMG_18"</definedName>
    <definedName name="Img_ML_5e7s6t2u" hidden="1">"IMG_18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6"</definedName>
    <definedName name="Img_ML_5k5y2m9m" hidden="1">"IMG_12"</definedName>
    <definedName name="Img_ML_5k7e4n8n" hidden="1">"IMG_18"</definedName>
    <definedName name="Img_ML_5k8u7s9i" hidden="1">"IMG_10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3"</definedName>
    <definedName name="Img_ML_6j4v6x5i" hidden="1">"IMG_10"</definedName>
    <definedName name="Img_ML_6k4t7z9z" hidden="1">"IMG_52"</definedName>
    <definedName name="Img_ML_6k9c9p4d" hidden="1">"IMG_43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18"</definedName>
    <definedName name="Img_ML_7b3x8f2f" hidden="1">"IMG_10"</definedName>
    <definedName name="Img_ML_7e1g7x4r" hidden="1">"IMG_6"</definedName>
    <definedName name="Img_ML_7g3c2b9i" hidden="1">"IMG_6"</definedName>
    <definedName name="Img_ML_7g4k9d6i" hidden="1">"IMG_50"</definedName>
    <definedName name="Img_ML_7g5e5e2b" hidden="1">"IMG_12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8"</definedName>
    <definedName name="Img_ML_7n6h3t1t" hidden="1">"IMG_11"</definedName>
    <definedName name="Img_ML_7s4w7c6r" hidden="1">"IMG_50"</definedName>
    <definedName name="Img_ML_7w3j1h9t" hidden="1">"IMG_12"</definedName>
    <definedName name="Img_ML_8b4s3j4n" hidden="1">"IMG_9"</definedName>
    <definedName name="Img_ML_8b9j5t1p" hidden="1">"IMG_6"</definedName>
    <definedName name="Img_ML_8c2q5i2r" hidden="1">"IMG_6"</definedName>
    <definedName name="Img_ML_8d2v5j7j" hidden="1">"IMG_18"</definedName>
    <definedName name="Img_ML_8h3m3i1m" hidden="1">"IMG_4"</definedName>
    <definedName name="Img_ML_8h4d9i2b" hidden="1">"IMG_18"</definedName>
    <definedName name="Img_ML_8h5e9i3c" hidden="1">"IMG_18"</definedName>
    <definedName name="Img_ML_8h7g3c9i" hidden="1">"IMG_6"</definedName>
    <definedName name="Img_ML_8h7g4d4d" hidden="1">"IMG_18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1"</definedName>
    <definedName name="Img_ML_8r9f4n4f" hidden="1">"IMG_11"</definedName>
    <definedName name="Img_ML_8s3q3c1i" hidden="1">"IMG_6"</definedName>
    <definedName name="Img_ML_8t3m5u6f" hidden="1">"IMG_10"</definedName>
    <definedName name="Img_ML_9c9p6w6g" hidden="1">"IMG_10"</definedName>
    <definedName name="Img_ML_9g2r1i7c" hidden="1">"IMG_12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8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mj" localSheetId="2" hidden="1">{#N/A,#N/A,FALSE,"Aging Summary";#N/A,#N/A,FALSE,"Ratio Analysis";#N/A,#N/A,FALSE,"Test 120 Day Accts";#N/A,#N/A,FALSE,"Tickmarks"}</definedName>
    <definedName name="imj" localSheetId="0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MPOSTE">#REF!</definedName>
    <definedName name="InboundCalls">#REF!</definedName>
    <definedName name="Incolla_valori_Forecast">#REF!</definedName>
    <definedName name="Incolla_valori_FullYear">#REF!</definedName>
    <definedName name="Incolla_valori_YTD">#REF!</definedName>
    <definedName name="IncomingOrders">#REF!</definedName>
    <definedName name="IncomingOrdersCharts">#REF!</definedName>
    <definedName name="InCon_Users_Y1">#REF!</definedName>
    <definedName name="Inconcert_Table">#REF!</definedName>
    <definedName name="InconcertSw">#REF!</definedName>
    <definedName name="IND">#REF!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dia_2" localSheetId="2" hidden="1">{#N/A,#N/A,FALSE,"Aging Summary";#N/A,#N/A,FALSE,"Ratio Analysis";#N/A,#N/A,FALSE,"Test 120 Day Accts";#N/A,#N/A,FALSE,"Tickmarks"}</definedName>
    <definedName name="India_2" localSheetId="0" hidden="1">{#N/A,#N/A,FALSE,"Aging Summary";#N/A,#N/A,FALSE,"Ratio Analysis";#N/A,#N/A,FALSE,"Test 120 Day Accts";#N/A,#N/A,FALSE,"Tickmarks"}</definedName>
    <definedName name="India_2" hidden="1">{#N/A,#N/A,FALSE,"Aging Summary";#N/A,#N/A,FALSE,"Ratio Analysis";#N/A,#N/A,FALSE,"Test 120 Day Accts";#N/A,#N/A,FALSE,"Tickmarks"}</definedName>
    <definedName name="Indicat.bis" localSheetId="2" hidden="1">{"'PROFILS'!$A$2:$E$3"}</definedName>
    <definedName name="Indicat.bis" localSheetId="0" hidden="1">{"'PROFILS'!$A$2:$E$3"}</definedName>
    <definedName name="Indicat.bis" hidden="1">{"'PROFILS'!$A$2:$E$3"}</definedName>
    <definedName name="Infranet_Table">#REF!</definedName>
    <definedName name="Infrastructural_Sites">#REF!</definedName>
    <definedName name="Infrastructur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icat.client" localSheetId="2" hidden="1">{"'PROFILS'!$A$2:$E$3"}</definedName>
    <definedName name="inicat.client" localSheetId="0" hidden="1">{"'PROFILS'!$A$2:$E$3"}</definedName>
    <definedName name="inicat.client" hidden="1">{"'PROFILS'!$A$2:$E$3"}</definedName>
    <definedName name="inserisci_mese">#REF!</definedName>
    <definedName name="Interest_Rate">#REF!</definedName>
    <definedName name="Interest_Rate_Notcontr.">#REF!</definedName>
    <definedName name="Investment_Needed">#REF!</definedName>
    <definedName name="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lu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CIQ_COL" hidden="1">"c1171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DET_EST_REUT_CURRENCY_CURRENCY_REUT" hidden="1">"c12526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2" hidden="1">"c2106"</definedName>
    <definedName name="IQ_DIV_PAYMENT_TYPE" hidden="1">"c12752"</definedName>
    <definedName name="IQ_DIV_RECORD_DATE" hidden="1">"c2204"</definedName>
    <definedName name="IQ_DIV_RECORD_DATE3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2/19/2017 11:05:59"</definedName>
    <definedName name="IQ_NAMES_REVISION_DATE_SYN" hidden="1">40727.0109259259</definedName>
    <definedName name="IQ_NAMES_REVISIONE_DATE_J" hidden="1">41261.4339467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2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RA10" hidden="1">"$A$11:$A$523"</definedName>
    <definedName name="IQRA27" hidden="1">"$A$28:$A$276"</definedName>
    <definedName name="IQRA35" hidden="1">"$A$36:$A$785"</definedName>
    <definedName name="IQRA37" hidden="1">"$A$38:$A$787"</definedName>
    <definedName name="IQRA48" hidden="1">"$A$49:$A$297"</definedName>
    <definedName name="IQRA49" hidden="1">"$A$50:$A$301"</definedName>
    <definedName name="IQRA58" hidden="1">"$A$59:$A$310"</definedName>
    <definedName name="IQRA9" hidden="1">"$A$10:$A$759"</definedName>
    <definedName name="IQRAA105" hidden="1">"$AA$106:$AA$3636"</definedName>
    <definedName name="IQRAA106" hidden="1">"$AA$107:$AA$3637"</definedName>
    <definedName name="IQRAA81" hidden="1">"$AA$82"</definedName>
    <definedName name="IQRAB81" hidden="1">"$AB$82"</definedName>
    <definedName name="IQRAC81" hidden="1">"$AC$82"</definedName>
    <definedName name="IQRAD81" hidden="1">"$AD$82"</definedName>
    <definedName name="IQRAE8" hidden="1">"$AE$9:$AE$18"</definedName>
    <definedName name="IQRAE81" hidden="1">"$AE$82"</definedName>
    <definedName name="IQRAF8" hidden="1">"$AF$9:$AF$262"</definedName>
    <definedName name="IQRAF81" hidden="1">"$AF$82"</definedName>
    <definedName name="IQRAG81" hidden="1">"$AG$82"</definedName>
    <definedName name="IQRAH17" hidden="1">"$AH$18:$AH$273"</definedName>
    <definedName name="IQRAH81" hidden="1">"$AH$82"</definedName>
    <definedName name="IQRAI15" hidden="1">"$AI$16:$AI$39"</definedName>
    <definedName name="IQRAI81" hidden="1">"$AI$82"</definedName>
    <definedName name="IQRAJ81" hidden="1">"$AJ$82"</definedName>
    <definedName name="IQRAK81" hidden="1">"$AK$82"</definedName>
    <definedName name="IQRAL81" hidden="1">"$AL$82"</definedName>
    <definedName name="IQRAM81" hidden="1">"$AM$82"</definedName>
    <definedName name="IQRAMAPCompsE16" hidden="1">#REF!</definedName>
    <definedName name="IQRAMAPCompsE22" hidden="1">#REF!</definedName>
    <definedName name="IQRAMAPCompsE34" hidden="1">#REF!</definedName>
    <definedName name="IQRAMAPCompsE36" hidden="1">#REF!</definedName>
    <definedName name="IQRAMAPCompsE40" hidden="1">#REF!</definedName>
    <definedName name="IQRAMAPCompsF16" hidden="1">#REF!</definedName>
    <definedName name="IQRAMAPCompsF22" hidden="1">#REF!</definedName>
    <definedName name="IQRAMAPCompsF34" hidden="1">#REF!</definedName>
    <definedName name="IQRAMAPCompsF36" hidden="1">#REF!</definedName>
    <definedName name="IQRAMAPCompsF40" hidden="1">#REF!</definedName>
    <definedName name="IQRAMAPCompsG16" hidden="1">#REF!</definedName>
    <definedName name="IQRAMAPCompsG22" hidden="1">#REF!</definedName>
    <definedName name="IQRAMAPCompsG34" hidden="1">#REF!</definedName>
    <definedName name="IQRAMAPCompsG36" hidden="1">#REF!</definedName>
    <definedName name="IQRAMAPCompsG40" hidden="1">#REF!</definedName>
    <definedName name="IQRAMAPCompsH16" hidden="1">#REF!</definedName>
    <definedName name="IQRAMAPCompsH22" hidden="1">#REF!</definedName>
    <definedName name="IQRAMAPCompsH34" hidden="1">#REF!</definedName>
    <definedName name="IQRAMAPCompsH36" hidden="1">#REF!</definedName>
    <definedName name="IQRAMAPCompsH40" hidden="1">#REF!</definedName>
    <definedName name="IQRAMAPCompsI16" hidden="1">#REF!</definedName>
    <definedName name="IQRAMAPCompsI22" hidden="1">#REF!</definedName>
    <definedName name="IQRAMAPCompsI34" hidden="1">#REF!</definedName>
    <definedName name="IQRAMAPCompsI36" hidden="1">#REF!</definedName>
    <definedName name="IQRAMAPCompsI40" hidden="1">#REF!</definedName>
    <definedName name="IQRAMAPCompsJ16" hidden="1">#REF!</definedName>
    <definedName name="IQRAMAPCompsJ22" hidden="1">#REF!</definedName>
    <definedName name="IQRAMAPCompsJ34" hidden="1">#REF!</definedName>
    <definedName name="IQRAMAPCompsJ36" hidden="1">#REF!</definedName>
    <definedName name="IQRAMAPCompsJ40" hidden="1">#REF!</definedName>
    <definedName name="IQRAMAPCompsK16" hidden="1">#REF!</definedName>
    <definedName name="IQRAMAPCompsK22" hidden="1">#REF!</definedName>
    <definedName name="IQRAMAPCompsK34" hidden="1">#REF!</definedName>
    <definedName name="IQRAMAPCompsK36" hidden="1">#REF!</definedName>
    <definedName name="IQRAMAPCompsK40" hidden="1">#REF!</definedName>
    <definedName name="IQRAMAPCompsL16" hidden="1">#REF!</definedName>
    <definedName name="IQRAMAPCompsL22" hidden="1">#REF!</definedName>
    <definedName name="IQRAMAPCompsL34" hidden="1">#REF!</definedName>
    <definedName name="IQRAMAPCompsL36" hidden="1">#REF!</definedName>
    <definedName name="IQRAMAPCompsL40" hidden="1">#REF!</definedName>
    <definedName name="IQRAMAPCompsM16" hidden="1">#REF!</definedName>
    <definedName name="IQRAMAPCompsM22" hidden="1">#REF!</definedName>
    <definedName name="IQRAMAPCompsM34" hidden="1">#REF!</definedName>
    <definedName name="IQRAMAPCompsM36" hidden="1">#REF!</definedName>
    <definedName name="IQRAMAPCompsM40" hidden="1">#REF!</definedName>
    <definedName name="IQRAMAPCompsN16" hidden="1">#REF!</definedName>
    <definedName name="IQRAMAPCompsN22" hidden="1">#REF!</definedName>
    <definedName name="IQRAMAPCompsN34" hidden="1">#REF!</definedName>
    <definedName name="IQRAMAPCompsN36" hidden="1">#REF!</definedName>
    <definedName name="IQRAMAPCompsN40" hidden="1">#REF!</definedName>
    <definedName name="IQRAMAPCompsO16" hidden="1">#REF!</definedName>
    <definedName name="IQRAMAPCompsO22" hidden="1">#REF!</definedName>
    <definedName name="IQRAMAPCompsO34" hidden="1">#REF!</definedName>
    <definedName name="IQRAMAPCompsO36" hidden="1">#REF!</definedName>
    <definedName name="IQRAMAPCompsO40" hidden="1">#REF!</definedName>
    <definedName name="IQRAMAPCompsP16" hidden="1">#REF!</definedName>
    <definedName name="IQRAMAPCompsP22" hidden="1">#REF!</definedName>
    <definedName name="IQRAMAPCompsP34" hidden="1">#REF!</definedName>
    <definedName name="IQRAMAPCompsP36" hidden="1">#REF!</definedName>
    <definedName name="IQRAMAPCompsP40" hidden="1">#REF!</definedName>
    <definedName name="IQRAMAPCompsQ16" hidden="1">#REF!</definedName>
    <definedName name="IQRAMAPCompsQ22" hidden="1">#REF!</definedName>
    <definedName name="IQRAMAPCompsQ34" hidden="1">#REF!</definedName>
    <definedName name="IQRAMAPCompsQ36" hidden="1">#REF!</definedName>
    <definedName name="IQRAMAPCompsQ40" hidden="1">#REF!</definedName>
    <definedName name="IQRAMAPCompsR16" hidden="1">#REF!</definedName>
    <definedName name="IQRAMAPCompsR22" hidden="1">#REF!</definedName>
    <definedName name="IQRAMAPCompsR34" hidden="1">#REF!</definedName>
    <definedName name="IQRAMAPCompsR36" hidden="1">#REF!</definedName>
    <definedName name="IQRAMAPCompsR40" hidden="1">#REF!</definedName>
    <definedName name="IQRAMAPCompsS22" hidden="1">#REF!</definedName>
    <definedName name="IQRAMAPCompsS40" hidden="1">#REF!</definedName>
    <definedName name="IQRAN15" hidden="1">"$AN$16:$AN$520"</definedName>
    <definedName name="IQRAN81" hidden="1">"$AN$82"</definedName>
    <definedName name="IQRAO81" hidden="1">"$AO$82"</definedName>
    <definedName name="IQRAP81" hidden="1">"$AP$82"</definedName>
    <definedName name="IQRAQ81" hidden="1">"$AQ$82"</definedName>
    <definedName name="IQRAR81" hidden="1">"$AR$82"</definedName>
    <definedName name="IQRAS81" hidden="1">"$AS$82"</definedName>
    <definedName name="IQRAT81" hidden="1">"$AT$82"</definedName>
    <definedName name="IQRAU81" hidden="1">"$AU$82"</definedName>
    <definedName name="IQRAV81" hidden="1">"$AV$82"</definedName>
    <definedName name="IQRAW81" hidden="1">"$AW$82"</definedName>
    <definedName name="IQRAX81" hidden="1">"$AX$82"</definedName>
    <definedName name="IQRAY81" hidden="1">"$AY$82"</definedName>
    <definedName name="IQRAZ81" hidden="1">"$AZ$82"</definedName>
    <definedName name="IQRB10" hidden="1">"$B$11:$B$259"</definedName>
    <definedName name="IQRB11" hidden="1">"$B$12:$B$507"</definedName>
    <definedName name="IQRB111" hidden="1">"$B$112:$B$126"</definedName>
    <definedName name="IQRB12" hidden="1">"$B$13:$B$508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2" hidden="1">"$B$3:$B$256"</definedName>
    <definedName name="IQRB27" hidden="1">"$B$28:$B$276"</definedName>
    <definedName name="IQRB3" hidden="1">"$B$4:$B$29"</definedName>
    <definedName name="IQRB33" hidden="1">"$B$34:$B$48"</definedName>
    <definedName name="IQRB35" hidden="1">"$B$36:$B$785"</definedName>
    <definedName name="IQRB37" hidden="1">"$B$38:$B$787"</definedName>
    <definedName name="IQRB38" hidden="1">"$B$39:$B$45"</definedName>
    <definedName name="IQRB48" hidden="1">"$B$49:$B$297"</definedName>
    <definedName name="IQRB49" hidden="1">"$B$50:$B$301"</definedName>
    <definedName name="IQRB5" hidden="1">"$B$6:$B$31"</definedName>
    <definedName name="IQRB58" hidden="1">"$B$59:$B$310"</definedName>
    <definedName name="IQRB8" hidden="1">"$B$9:$B$14"</definedName>
    <definedName name="IQRB9" hidden="1">"$B$10:$B$759"</definedName>
    <definedName name="IQRBA81" hidden="1">"$BA$82"</definedName>
    <definedName name="IQRBB81" hidden="1">"$BB$82"</definedName>
    <definedName name="IQRBC81" hidden="1">"$BC$82"</definedName>
    <definedName name="IQRBD81" hidden="1">"$BD$82"</definedName>
    <definedName name="IQRBE81" hidden="1">"$BE$82"</definedName>
    <definedName name="IQRBF81" hidden="1">"$BF$82"</definedName>
    <definedName name="IQRBG81" hidden="1">"$BG$82"</definedName>
    <definedName name="IQRBH81" hidden="1">"$BH$82"</definedName>
    <definedName name="IQRBI81" hidden="1">"$BI$82"</definedName>
    <definedName name="IQRBJ81" hidden="1">"$BJ$82"</definedName>
    <definedName name="IQRBK81" hidden="1">"$BK$82"</definedName>
    <definedName name="IQRBL81" hidden="1">"$BL$82"</definedName>
    <definedName name="IQRBM81" hidden="1">"$BM$82"</definedName>
    <definedName name="IQRBN81" hidden="1">"$BN$82"</definedName>
    <definedName name="IQRBO81" hidden="1">"$BO$82"</definedName>
    <definedName name="IQRBP81" hidden="1">"$BP$82"</definedName>
    <definedName name="IQRBrokerConsensusC68" hidden="1">#REF!</definedName>
    <definedName name="IQRBrokerConsensusD68" hidden="1">#REF!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1"</definedName>
    <definedName name="IQRC111" hidden="1">"$C$112:$C$126"</definedName>
    <definedName name="IQRC13" hidden="1">"$C$14:$C$23"</definedName>
    <definedName name="IQRC14" hidden="1">"$C$15:$C$24"</definedName>
    <definedName name="IQRC16" hidden="1">"$C$17:$C$270"</definedName>
    <definedName name="IQRC18" hidden="1">"$C$19:$C$272"</definedName>
    <definedName name="IQRC2" hidden="1">"$C$3:$C$256"</definedName>
    <definedName name="IQRC33" hidden="1">"$C$34:$C$48"</definedName>
    <definedName name="IQRC35" hidden="1">"$C$36:$C$785"</definedName>
    <definedName name="IQRC37" hidden="1">"$C$38:$C$787"</definedName>
    <definedName name="IQRC5" hidden="1">"$C$6:$C$31"</definedName>
    <definedName name="IQRC6" hidden="1">"$C$7:$C$260"</definedName>
    <definedName name="IQRC60" hidden="1">"$C$61:$C$313"</definedName>
    <definedName name="IQRC63" hidden="1">"$C$64:$C$315"</definedName>
    <definedName name="IQRC67" hidden="1">"$C$68:$C$322"</definedName>
    <definedName name="IQRC7" hidden="1">"$C$8:$C$260"</definedName>
    <definedName name="IQRC8" hidden="1">"$C$9:$C$14"</definedName>
    <definedName name="IQRC9" hidden="1">"$C$10:$C$759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1"</definedName>
    <definedName name="IQRD111" hidden="1">"$D$112:$D$118"</definedName>
    <definedName name="IQRD13" hidden="1">"$D$14:$D$23"</definedName>
    <definedName name="IQRD14" hidden="1">"$D$15:$D$24"</definedName>
    <definedName name="IQRD16" hidden="1">"$D$17:$D$270"</definedName>
    <definedName name="IQRD18" hidden="1">"$D$19:$D$272"</definedName>
    <definedName name="IQRD2" hidden="1">"$D$3:$D$241"</definedName>
    <definedName name="IQRD22" hidden="1">"$D$23:$D$27"</definedName>
    <definedName name="IQRD33" hidden="1">"$D$34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6" hidden="1">"$D$7:$D$260"</definedName>
    <definedName name="IQRD60" hidden="1">"$D$61:$D$313"</definedName>
    <definedName name="IQRD63" hidden="1">"$D$64:$D$315"</definedName>
    <definedName name="IQRD67" hidden="1">"$D$68:$D$322"</definedName>
    <definedName name="IQRD7" hidden="1">"$D$8:$D$260"</definedName>
    <definedName name="IQRD8" hidden="1">"$D$9:$D$1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16" hidden="1">"$E$17:$E$270"</definedName>
    <definedName name="IQRE18" hidden="1">"$E$19:$E$272"</definedName>
    <definedName name="IQRE2" hidden="1">"$E$3:$E$263"</definedName>
    <definedName name="IQRE33" hidden="1">"$E$34"</definedName>
    <definedName name="IQRE5" hidden="1">"$E$6:$E$33"</definedName>
    <definedName name="IQRE6" hidden="1">"$E$7:$E$260"</definedName>
    <definedName name="IQRE7" hidden="1">"$E$8:$E$260"</definedName>
    <definedName name="IQRE8" hidden="1">"$E$9:$E$14"</definedName>
    <definedName name="IQRE81" hidden="1">"$E$82:$E$86"</definedName>
    <definedName name="IQRE88" hidden="1">"$E$89:$E$93"</definedName>
    <definedName name="IQRF107" hidden="1">"$F$108:$F$124"</definedName>
    <definedName name="IQRF109" hidden="1">"$F$110:$F$118"</definedName>
    <definedName name="IQRF110" hidden="1">"$F$111:$F$131"</definedName>
    <definedName name="IQRF112" hidden="1">"$F$113:$F$116"</definedName>
    <definedName name="IQRF14" hidden="1">"$F$15:$F$24"</definedName>
    <definedName name="IQRF2" hidden="1">"$F$3:$F$262"</definedName>
    <definedName name="IQRF4" hidden="1">"$F$5:$F$255"</definedName>
    <definedName name="IQRF5" hidden="1">"$F$6:$F$33"</definedName>
    <definedName name="IQRF8" hidden="1">"$F$9:$F$14"</definedName>
    <definedName name="IQRF81" hidden="1">"$F$82:$F$86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14"</definedName>
    <definedName name="IQRG81" hidden="1">"$G$82:$G$86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14"</definedName>
    <definedName name="IQRH81" hidden="1">"$H$82:$H$86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0"</definedName>
    <definedName name="IQRI81" hidden="1">"$I$82:$I$86"</definedName>
    <definedName name="IQRJ107" hidden="1">"$J$108:$J$125"</definedName>
    <definedName name="IQRJ109" hidden="1">"$J$110:$J$119"</definedName>
    <definedName name="IQRJ110" hidden="1">"$J$111:$J$130"</definedName>
    <definedName name="IQRJ18" hidden="1">"$J$19:$J$271"</definedName>
    <definedName name="IQRJ29" hidden="1">"$J$30:$J$58"</definedName>
    <definedName name="IQRJ81" hidden="1">"$J$82:$J$86"</definedName>
    <definedName name="IQRK10" hidden="1">"$K$11:$K$20"</definedName>
    <definedName name="IQRK81" hidden="1">"$K$82:$K$86"</definedName>
    <definedName name="IQRL107" hidden="1">"$L$108:$L$125"</definedName>
    <definedName name="IQRL109" hidden="1">"$L$110:$L$119"</definedName>
    <definedName name="IQRL110" hidden="1">"$L$111:$L$130"</definedName>
    <definedName name="IQRL81" hidden="1">"$L$82:$L$86"</definedName>
    <definedName name="IQRLGIC9" hidden="1">#REF!</definedName>
    <definedName name="IQRLGID9" hidden="1">#REF!</definedName>
    <definedName name="IQRM1" hidden="1">"$M$2:$M$6"</definedName>
    <definedName name="IQRM26" hidden="1">"$M$27:$M$280"</definedName>
    <definedName name="IQRN6" hidden="1">"$N$7"</definedName>
    <definedName name="IQRN81" hidden="1">"$N$82:$N$86"</definedName>
    <definedName name="IQRO81" hidden="1">"$O$82:$O$86"</definedName>
    <definedName name="IQRP81" hidden="1">"$P$82:$P$86"</definedName>
    <definedName name="IQRQ81" hidden="1">"$Q$82:$Q$86"</definedName>
    <definedName name="IQRR5" hidden="1">"$R$6:$R$934"</definedName>
    <definedName name="IQRR81" hidden="1">"$R$82:$R$86"</definedName>
    <definedName name="IQRS50" hidden="1">"$S$51:$S$112"</definedName>
    <definedName name="IQRS6" hidden="1">"$S$7:$S$11"</definedName>
    <definedName name="IQRS81" hidden="1">"$S$82:$S$86"</definedName>
    <definedName name="IQRSheet2E16" hidden="1">#REF!</definedName>
    <definedName name="IQRSheet2E29" hidden="1">#REF!</definedName>
    <definedName name="IQRSheet2E31" hidden="1">#REF!</definedName>
    <definedName name="IQRSheet2E35" hidden="1">#REF!</definedName>
    <definedName name="IQRSheet2E36" hidden="1">#REF!</definedName>
    <definedName name="IQRSheet2E47" hidden="1">#REF!</definedName>
    <definedName name="IQRSheet2F16" hidden="1">#REF!</definedName>
    <definedName name="IQRSheet2F29" hidden="1">#REF!</definedName>
    <definedName name="IQRSheet2F31" hidden="1">#REF!</definedName>
    <definedName name="IQRSheet2F35" hidden="1">#REF!</definedName>
    <definedName name="IQRSheet2F36" hidden="1">#REF!</definedName>
    <definedName name="IQRSheet2F47" hidden="1">#REF!</definedName>
    <definedName name="IQRSheet2G16" hidden="1">#REF!</definedName>
    <definedName name="IQRSheet2G29" hidden="1">#REF!</definedName>
    <definedName name="IQRSheet2G31" hidden="1">#REF!</definedName>
    <definedName name="IQRSheet2G35" hidden="1">#REF!</definedName>
    <definedName name="IQRSheet2G36" hidden="1">#REF!</definedName>
    <definedName name="IQRSheet2G47" hidden="1">#REF!</definedName>
    <definedName name="IQRSheet2H16" hidden="1">#REF!</definedName>
    <definedName name="IQRSheet2H29" hidden="1">#REF!</definedName>
    <definedName name="IQRSheet2H31" hidden="1">#REF!</definedName>
    <definedName name="IQRSheet2H35" hidden="1">#REF!</definedName>
    <definedName name="IQRSheet2H36" hidden="1">#REF!</definedName>
    <definedName name="IQRSheet2H47" hidden="1">#REF!</definedName>
    <definedName name="IQRSheet2I16" hidden="1">#REF!</definedName>
    <definedName name="IQRSheet2I29" hidden="1">#REF!</definedName>
    <definedName name="IQRSheet2I31" hidden="1">#REF!</definedName>
    <definedName name="IQRSheet2I35" hidden="1">#REF!</definedName>
    <definedName name="IQRSheet2I36" hidden="1">#REF!</definedName>
    <definedName name="IQRSheet2I47" hidden="1">#REF!</definedName>
    <definedName name="IQRSheet2J16" hidden="1">#REF!</definedName>
    <definedName name="IQRSheet2J29" hidden="1">#REF!</definedName>
    <definedName name="IQRSheet2J31" hidden="1">#REF!</definedName>
    <definedName name="IQRSheet2J35" hidden="1">#REF!</definedName>
    <definedName name="IQRSheet2J36" hidden="1">#REF!</definedName>
    <definedName name="IQRSheet2J47" hidden="1">#REF!</definedName>
    <definedName name="IQRSheet2K16" hidden="1">#REF!</definedName>
    <definedName name="IQRSheet2K29" hidden="1">#REF!</definedName>
    <definedName name="IQRSheet2K31" hidden="1">#REF!</definedName>
    <definedName name="IQRSheet2K35" hidden="1">#REF!</definedName>
    <definedName name="IQRSheet2K36" hidden="1">#REF!</definedName>
    <definedName name="IQRSheet2K47" hidden="1">#REF!</definedName>
    <definedName name="IQRSheet2L16" hidden="1">#REF!</definedName>
    <definedName name="IQRSheet2L29" hidden="1">#REF!</definedName>
    <definedName name="IQRSheet2L31" hidden="1">#REF!</definedName>
    <definedName name="IQRSheet2L35" hidden="1">#REF!</definedName>
    <definedName name="IQRSheet2L36" hidden="1">#REF!</definedName>
    <definedName name="IQRSheet2L47" hidden="1">#REF!</definedName>
    <definedName name="IQRSheet2M16" hidden="1">#REF!</definedName>
    <definedName name="IQRSheet2M29" hidden="1">#REF!</definedName>
    <definedName name="IQRSheet2M31" hidden="1">#REF!</definedName>
    <definedName name="IQRSheet2M32" hidden="1">#REF!</definedName>
    <definedName name="IQRSheet2M35" hidden="1">#REF!</definedName>
    <definedName name="IQRSheet2M36" hidden="1">#REF!</definedName>
    <definedName name="IQRSheet2M47" hidden="1">#REF!</definedName>
    <definedName name="IQRSheet2N16" hidden="1">#REF!</definedName>
    <definedName name="IQRSheet2N29" hidden="1">#REF!</definedName>
    <definedName name="IQRSheet2N31" hidden="1">#REF!</definedName>
    <definedName name="IQRSheet2N35" hidden="1">#REF!</definedName>
    <definedName name="IQRSheet2N36" hidden="1">#REF!</definedName>
    <definedName name="IQRSheet2N47" hidden="1">#REF!</definedName>
    <definedName name="IQRSheet2O16" hidden="1">#REF!</definedName>
    <definedName name="IQRSheet2O29" hidden="1">#REF!</definedName>
    <definedName name="IQRSheet2O31" hidden="1">#REF!</definedName>
    <definedName name="IQRSheet2O35" hidden="1">#REF!</definedName>
    <definedName name="IQRSheet2O36" hidden="1">#REF!</definedName>
    <definedName name="IQRSheet2O47" hidden="1">#REF!</definedName>
    <definedName name="IQRSheet2P16" hidden="1">#REF!</definedName>
    <definedName name="IQRSheet2P29" hidden="1">#REF!</definedName>
    <definedName name="IQRSheet2P31" hidden="1">#REF!</definedName>
    <definedName name="IQRSheet2P32" hidden="1">#REF!</definedName>
    <definedName name="IQRSheet2P35" hidden="1">#REF!</definedName>
    <definedName name="IQRSheet2P36" hidden="1">#REF!</definedName>
    <definedName name="IQRSheet2P47" hidden="1">#REF!</definedName>
    <definedName name="IQRSheet2Q16" hidden="1">#REF!</definedName>
    <definedName name="IQRSheet2Q29" hidden="1">#REF!</definedName>
    <definedName name="IQRSheet2Q31" hidden="1">#REF!</definedName>
    <definedName name="IQRSheet2Q35" hidden="1">#REF!</definedName>
    <definedName name="IQRSheet2Q36" hidden="1">#REF!</definedName>
    <definedName name="IQRSheet2Q47" hidden="1">#REF!</definedName>
    <definedName name="IQRSheet2R16" hidden="1">#REF!</definedName>
    <definedName name="IQRSheet2R29" hidden="1">#REF!</definedName>
    <definedName name="IQRSheet2R31" hidden="1">#REF!</definedName>
    <definedName name="IQRSheet2R35" hidden="1">#REF!</definedName>
    <definedName name="IQRSheet2R36" hidden="1">#REF!</definedName>
    <definedName name="IQRSheet2R47" hidden="1">#REF!</definedName>
    <definedName name="IQRT6" hidden="1">"$T$7"</definedName>
    <definedName name="IQRT81" hidden="1">"$T$82"</definedName>
    <definedName name="IQRU81" hidden="1">"$U$82"</definedName>
    <definedName name="IQRV33" hidden="1">"$V$34:$V$54"</definedName>
    <definedName name="IQRV81" hidden="1">"$V$82"</definedName>
    <definedName name="IQRW81" hidden="1">"$W$82"</definedName>
    <definedName name="IQRX81" hidden="1">"$X$82"</definedName>
    <definedName name="IQRY81" hidden="1">"$Y$82"</definedName>
    <definedName name="IQRZ81" hidden="1">"$Z$82"</definedName>
    <definedName name="iQShowHideColumns" hidden="1">"iQShowAnnual"</definedName>
    <definedName name="IsColHidden" hidden="1">FALSE</definedName>
    <definedName name="IsLTMColHidden" hidden="1">FALSE</definedName>
    <definedName name="ISP_Bus_Users_1">#REF!</definedName>
    <definedName name="ISP_BusCal_Users_1">#REF!</definedName>
    <definedName name="ISP_BusChat_Users_1">#REF!</definedName>
    <definedName name="ISP_BusFtp_users_1">#REF!</definedName>
    <definedName name="ISP_BusMail_Users_1">#REF!</definedName>
    <definedName name="ISP_BusWeb_users_1">#REF!</definedName>
    <definedName name="ISP_Cons_USers_1">#REF!</definedName>
    <definedName name="ISP_ConsCal_Users_1">#REF!</definedName>
    <definedName name="ISP_ConsChat_Users_1">#REF!</definedName>
    <definedName name="ISP_ConsFtp_Users_1">#REF!</definedName>
    <definedName name="ISP_ConsMail_Users_1">#REF!</definedName>
    <definedName name="ISP_ConsWeb_Users_1">#REF!</definedName>
    <definedName name="ISP_Users_1">#REF!</definedName>
    <definedName name="ISTAT">#REF!</definedName>
    <definedName name="ISTAT_FY15">#REF!</definedName>
    <definedName name="ISTAT_FY16">#REF!</definedName>
    <definedName name="ISTAT_FY17">#REF!</definedName>
    <definedName name="ISTAT_FY18">#REF!</definedName>
    <definedName name="ISTAT_FY19">#REF!</definedName>
    <definedName name="ISTAT_FY20">#REF!</definedName>
    <definedName name="ISTAT_FY21">#REF!</definedName>
    <definedName name="ISTAT_FY22">#REF!</definedName>
    <definedName name="ISTAT_FY23">#REF!</definedName>
    <definedName name="ISTAT_FY24">#REF!</definedName>
    <definedName name="ISTAT_FY25">#REF!</definedName>
    <definedName name="ISTAT_FY26">#REF!</definedName>
    <definedName name="ISTAT2018">#REF!</definedName>
    <definedName name="ISTAT2019">#REF!</definedName>
    <definedName name="istradato">#REF!</definedName>
    <definedName name="itc" localSheetId="2" hidden="1">{#N/A,#N/A,FALSE,"bs_cons";#N/A,#N/A,FALSE,"bs_grup";#N/A,#N/A,FALSE,"bs_umpl";#N/A,#N/A,FALSE,"bs_bim";#N/A,#N/A,FALSE,"bs_bdb";#N/A,#N/A,FALSE,"bs_mq32";#N/A,#N/A,FALSE,"bs_bsrl"}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REF!</definedName>
    <definedName name="ityiu" localSheetId="2" hidden="1">{#N/A,#N/A,TRUE,"Historicals";#N/A,#N/A,TRUE,"Charts";#N/A,#N/A,TRUE,"Forecasts"}</definedName>
    <definedName name="ityiu" localSheetId="0" hidden="1">{#N/A,#N/A,TRUE,"Historicals";#N/A,#N/A,TRUE,"Charts";#N/A,#N/A,TRUE,"Forecasts"}</definedName>
    <definedName name="ityiu" hidden="1">{#N/A,#N/A,TRUE,"Historicals";#N/A,#N/A,TRUE,"Charts";#N/A,#N/A,TRUE,"Forecasts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uiu" localSheetId="2" hidden="1">{"'100'!$A$1:$M$83"}</definedName>
    <definedName name="iuuiu" localSheetId="0" hidden="1">{"'100'!$A$1:$M$83"}</definedName>
    <definedName name="iuuiu" hidden="1">{"'100'!$A$1:$M$83"}</definedName>
    <definedName name="iuuiu_1" localSheetId="2" hidden="1">{"'100'!$A$1:$M$83"}</definedName>
    <definedName name="iuuiu_1" localSheetId="0" hidden="1">{"'100'!$A$1:$M$83"}</definedName>
    <definedName name="iuuiu_1" hidden="1">{"'100'!$A$1:$M$83"}</definedName>
    <definedName name="IU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wonder" localSheetId="2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0iposrtjbposrhov" localSheetId="2" hidden="1">{#N/A,#N/A,TRUE,"Main Issues";#N/A,#N/A,TRUE,"Income statement ($)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">#REF!</definedName>
    <definedName name="jbv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edf" localSheetId="2" hidden="1">{#N/A,#N/A,TRUE,"Historicals";#N/A,#N/A,TRUE,"Charts";#N/A,#N/A,TRUE,"Forecasts"}</definedName>
    <definedName name="jedf" localSheetId="0" hidden="1">{#N/A,#N/A,TRUE,"Historicals";#N/A,#N/A,TRUE,"Charts";#N/A,#N/A,TRUE,"Forecasts"}</definedName>
    <definedName name="jedf" hidden="1">{#N/A,#N/A,TRUE,"Historicals";#N/A,#N/A,TRUE,"Charts";#N/A,#N/A,TRUE,"Forecasts"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hk" localSheetId="2" hidden="1">{#N/A,#N/A,TRUE,"Historicals";#N/A,#N/A,TRUE,"Charts";#N/A,#N/A,TRUE,"Forecasts"}</definedName>
    <definedName name="jfhk" localSheetId="0" hidden="1">{#N/A,#N/A,TRUE,"Historicals";#N/A,#N/A,TRUE,"Charts";#N/A,#N/A,TRUE,"Forecasts"}</definedName>
    <definedName name="jfhk" hidden="1">{#N/A,#N/A,TRUE,"Historicals";#N/A,#N/A,TRUE,"Charts";#N/A,#N/A,TRUE,"Forecasts"}</definedName>
    <definedName name="jgfzu" hidden="1">#REF!</definedName>
    <definedName name="jghughvb" hidden="1">#REF!</definedName>
    <definedName name="jh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hjgj" localSheetId="2" hidden="1">{#N/A,#N/A,TRUE,"Historicals";#N/A,#N/A,TRUE,"Charts";#N/A,#N/A,TRUE,"Forecasts"}</definedName>
    <definedName name="jhhjgj" localSheetId="0" hidden="1">{#N/A,#N/A,TRUE,"Historicals";#N/A,#N/A,TRUE,"Charts";#N/A,#N/A,TRUE,"Forecasts"}</definedName>
    <definedName name="jhhjgj" hidden="1">{#N/A,#N/A,TRUE,"Historicals";#N/A,#N/A,TRUE,"Charts";#N/A,#N/A,TRUE,"Forecasts"}</definedName>
    <definedName name="jhkgh" localSheetId="2" hidden="1">{#N/A,#N/A,TRUE,"Historicals";#N/A,#N/A,TRUE,"Charts";#N/A,#N/A,TRUE,"Forecasts"}</definedName>
    <definedName name="jhkgh" localSheetId="0" hidden="1">{#N/A,#N/A,TRUE,"Historicals";#N/A,#N/A,TRUE,"Charts";#N/A,#N/A,TRUE,"Forecasts"}</definedName>
    <definedName name="jhkgh" hidden="1">{#N/A,#N/A,TRUE,"Historicals";#N/A,#N/A,TRUE,"Charts";#N/A,#N/A,TRUE,"Forecasts"}</definedName>
    <definedName name="jhmnfhgvnb" localSheetId="2" hidden="1">{#N/A,#N/A,TRUE,"Historicals";#N/A,#N/A,TRUE,"Charts";#N/A,#N/A,TRUE,"Forecasts"}</definedName>
    <definedName name="jhmnfhgvnb" localSheetId="0" hidden="1">{#N/A,#N/A,TRUE,"Historicals";#N/A,#N/A,TRUE,"Charts";#N/A,#N/A,TRUE,"Forecasts"}</definedName>
    <definedName name="jhmnfhgvnb" hidden="1">{#N/A,#N/A,TRUE,"Historicals";#N/A,#N/A,TRUE,"Charts";#N/A,#N/A,TRUE,"Forecasts"}</definedName>
    <definedName name="jhtfjhtf" hidden="1">#REF!</definedName>
    <definedName name="jhtfjtht" hidden="1">#REF!</definedName>
    <definedName name="jhtftfjjt" hidden="1">#REF!</definedName>
    <definedName name="jhtjthjth" hidden="1">#REF!</definedName>
    <definedName name="jhtjttjh" hidden="1">#REF!</definedName>
    <definedName name="jhyjhyu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im" localSheetId="2" hidden="1">{"'Directory'!$A$72:$E$91"}</definedName>
    <definedName name="jim" localSheetId="0" hidden="1">{"'Directory'!$A$72:$E$91"}</definedName>
    <definedName name="jim" hidden="1">{"'Directory'!$A$72:$E$91"}</definedName>
    <definedName name="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" localSheetId="2" hidden="1">{#N/A,#N/A,FALSE,"MONTHDET";#N/A,#N/A,FALSE,"ACTUAL"}</definedName>
    <definedName name="jjj" localSheetId="0" hidden="1">{#N/A,#N/A,FALSE,"MONTHDET";#N/A,#N/A,FALSE,"ACTUAL"}</definedName>
    <definedName name="jjj" hidden="1">{#N/A,#N/A,FALSE,"MONTHDET";#N/A,#N/A,FALSE,"ACTUAL"}</definedName>
    <definedName name="jjjjjj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l" localSheetId="2" hidden="1">{#N/A,#N/A,TRUE,"A-site";#N/A,#N/A,TRUE,"B-Buildings";#N/A,#N/A,TRUE,"c-out-of-fence";#N/A,#N/A,TRUE,"d-proj.infr.";#N/A,#N/A,TRUE,"e- land"}</definedName>
    <definedName name="jl" localSheetId="0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rfghfg" localSheetId="2" hidden="1">{#N/A,#N/A,TRUE,"Historicals";#N/A,#N/A,TRUE,"Charts";#N/A,#N/A,TRUE,"Forecasts"}</definedName>
    <definedName name="jrfghfg" localSheetId="0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2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hidden="1">{#N/A,#N/A,TRUE,"Historicals";#N/A,#N/A,TRUE,"Charts";#N/A,#N/A,TRUE,"Forecasts"}</definedName>
    <definedName name="jrt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hjhthtf" hidden="1">#REF!</definedName>
    <definedName name="jthjhttjhftj" hidden="1">#REF!</definedName>
    <definedName name="jthtjhtjh" hidden="1">#REF!</definedName>
    <definedName name="jtjtftjf" hidden="1">#REF!</definedName>
    <definedName name="jtjthjth" hidden="1">#REF!</definedName>
    <definedName name="jtjttjh" hidden="1">#REF!</definedName>
    <definedName name="jtj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gh" localSheetId="2" hidden="1">{#N/A,#N/A,TRUE,"Historicals";#N/A,#N/A,TRUE,"Charts";#N/A,#N/A,TRUE,"Forecasts"}</definedName>
    <definedName name="jtygh" localSheetId="0" hidden="1">{#N/A,#N/A,TRUE,"Historicals";#N/A,#N/A,TRUE,"Charts";#N/A,#N/A,TRUE,"Forecasts"}</definedName>
    <definedName name="jtygh" hidden="1">{#N/A,#N/A,TRUE,"Historicals";#N/A,#N/A,TRUE,"Charts";#N/A,#N/A,TRUE,"Forecasts"}</definedName>
    <definedName name="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2" hidden="1">{#N/A,#N/A,FALSE,"Find_duplicates_for_Feb_online_"}</definedName>
    <definedName name="jtyjty" localSheetId="0" hidden="1">{#N/A,#N/A,FALSE,"Find_duplicates_for_Feb_online_"}</definedName>
    <definedName name="jtyjty" hidden="1">{#N/A,#N/A,FALSE,"Find_duplicates_for_Feb_online_"}</definedName>
    <definedName name="jtyjty_1" localSheetId="2" hidden="1">{#N/A,#N/A,FALSE,"Find_duplicates_for_Feb_online_"}</definedName>
    <definedName name="jtyjty_1" localSheetId="0" hidden="1">{#N/A,#N/A,FALSE,"Find_duplicates_for_Feb_online_"}</definedName>
    <definedName name="jtyjty_1" hidden="1">{#N/A,#N/A,FALSE,"Find_duplicates_for_Feb_online_"}</definedName>
    <definedName name="jty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uffa" localSheetId="2" hidden="1">{#N/A,#N/A,FALSE,"MONTHDET";#N/A,#N/A,FALSE,"ACTUAL"}</definedName>
    <definedName name="juffa" localSheetId="0" hidden="1">{#N/A,#N/A,FALSE,"MONTHDET";#N/A,#N/A,FALSE,"ACTUAL"}</definedName>
    <definedName name="juffa" hidden="1">{#N/A,#N/A,FALSE,"MONTHDET";#N/A,#N/A,FALSE,"ACTUAL"}</definedName>
    <definedName name="jughngh" localSheetId="2" hidden="1">{#N/A,#N/A,TRUE,"Historicals";#N/A,#N/A,TRUE,"Charts";#N/A,#N/A,TRUE,"Forecasts"}</definedName>
    <definedName name="jughngh" localSheetId="0" hidden="1">{#N/A,#N/A,TRUE,"Historicals";#N/A,#N/A,TRUE,"Charts";#N/A,#N/A,TRUE,"Forecasts"}</definedName>
    <definedName name="jughngh" hidden="1">{#N/A,#N/A,TRUE,"Historicals";#N/A,#N/A,TRUE,"Charts";#N/A,#N/A,TRUE,"Forecasts"}</definedName>
    <definedName name="jurhfds" localSheetId="2" hidden="1">{#N/A,#N/A,TRUE,"Historicals";#N/A,#N/A,TRUE,"Charts";#N/A,#N/A,TRUE,"Forecasts"}</definedName>
    <definedName name="jurhfds" localSheetId="0" hidden="1">{#N/A,#N/A,TRUE,"Historicals";#N/A,#N/A,TRUE,"Charts";#N/A,#N/A,TRUE,"Forecasts"}</definedName>
    <definedName name="jurhfds" hidden="1">{#N/A,#N/A,TRUE,"Historicals";#N/A,#N/A,TRUE,"Charts";#N/A,#N/A,TRUE,"Forecasts"}</definedName>
    <definedName name="juyjrtds" localSheetId="2" hidden="1">{#N/A,#N/A,TRUE,"Historicals";#N/A,#N/A,TRUE,"Charts";#N/A,#N/A,TRUE,"Forecasts"}</definedName>
    <definedName name="juyjrtds" localSheetId="0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2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hidden="1">{#N/A,#N/A,TRUE,"Historicals";#N/A,#N/A,TRUE,"Charts";#N/A,#N/A,TRUE,"Forecasts"}</definedName>
    <definedName name="jyhj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fgh" localSheetId="2" hidden="1">{#N/A,#N/A,TRUE,"Historicals";#N/A,#N/A,TRUE,"Charts";#N/A,#N/A,TRUE,"Forecasts"}</definedName>
    <definedName name="jyrjfgh" localSheetId="0" hidden="1">{#N/A,#N/A,TRUE,"Historicals";#N/A,#N/A,TRUE,"Charts";#N/A,#N/A,TRUE,"Forecasts"}</definedName>
    <definedName name="jyrjfgh" hidden="1">{#N/A,#N/A,TRUE,"Historicals";#N/A,#N/A,TRUE,"Charts";#N/A,#N/A,TRUE,"Forecasts"}</definedName>
    <definedName name="jyte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kjuyk" localSheetId="2" hidden="1">{#N/A,#N/A,TRUE,"Historicals";#N/A,#N/A,TRUE,"Charts";#N/A,#N/A,TRUE,"Forecasts"}</definedName>
    <definedName name="jytjkjuyk" localSheetId="0" hidden="1">{#N/A,#N/A,TRUE,"Historicals";#N/A,#N/A,TRUE,"Charts";#N/A,#N/A,TRUE,"Forecasts"}</definedName>
    <definedName name="jytjkjuyk" hidden="1">{#N/A,#N/A,TRUE,"Historicals";#N/A,#N/A,TRUE,"Charts";#N/A,#N/A,TRUE,"Forecasts"}</definedName>
    <definedName name="jytjt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zgighjgmbn" hidden="1">#REF!</definedName>
    <definedName name="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2___PARKEDCVW__" hidden="1">"AURIGA;A=AI10002;C=ACTUAL;UA=CP_TOT;R=LC;UB=D_TOP;E=P008194;T=2005.JUN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enan_table_business">#REF!</definedName>
    <definedName name="Kenan_Table_consumer">#REF!</definedName>
    <definedName name="KenanSw">#REF!</definedName>
    <definedName name="kffjkllk" localSheetId="2" hidden="1">{#N/A,#N/A,FALSE,"HIGHNEW";#N/A,#N/A,FALSE,"HIGHOLD";#N/A,#N/A,FALSE,"MTHDET";#N/A,#N/A,FALSE,"ACTDET"}</definedName>
    <definedName name="kffjkllk" localSheetId="0" hidden="1">{#N/A,#N/A,FALSE,"HIGHNEW";#N/A,#N/A,FALSE,"HIGHOLD";#N/A,#N/A,FALSE,"MTHDET";#N/A,#N/A,FALSE,"ACTDET"}</definedName>
    <definedName name="kffjkllk" hidden="1">{#N/A,#N/A,FALSE,"HIGHNEW";#N/A,#N/A,FALSE,"HIGHOLD";#N/A,#N/A,FALSE,"MTHDET";#N/A,#N/A,FALSE,"ACTDET"}</definedName>
    <definedName name="KH" localSheetId="2" hidden="1">Main.SAPF4Help()</definedName>
    <definedName name="KH" localSheetId="0" hidden="1">Main.SAPF4Help()</definedName>
    <definedName name="KH" hidden="1">Main.SAPF4Help()</definedName>
    <definedName name="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uihu" hidden="1">#REF!</definedName>
    <definedName name="ki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fukf" localSheetId="2" hidden="1">{#N/A,#N/A,TRUE,"Historicals";#N/A,#N/A,TRUE,"Charts";#N/A,#N/A,TRUE,"Forecasts"}</definedName>
    <definedName name="kjfukf" localSheetId="0" hidden="1">{#N/A,#N/A,TRUE,"Historicals";#N/A,#N/A,TRUE,"Charts";#N/A,#N/A,TRUE,"Forecasts"}</definedName>
    <definedName name="kjfukf" hidden="1">{#N/A,#N/A,TRUE,"Historicals";#N/A,#N/A,TRUE,"Charts";#N/A,#N/A,TRUE,"Forecasts"}</definedName>
    <definedName name="kjgkjgk" localSheetId="2" hidden="1">{#N/A,#N/A,TRUE,"Historicals";#N/A,#N/A,TRUE,"Charts";#N/A,#N/A,TRUE,"Forecasts"}</definedName>
    <definedName name="kjgkjgk" localSheetId="0" hidden="1">{#N/A,#N/A,TRUE,"Historicals";#N/A,#N/A,TRUE,"Charts";#N/A,#N/A,TRUE,"Forecasts"}</definedName>
    <definedName name="kjgkjgk" hidden="1">{#N/A,#N/A,TRUE,"Historicals";#N/A,#N/A,TRUE,"Charts";#N/A,#N/A,TRUE,"Forecasts"}</definedName>
    <definedName name="kjhkhkmnb" localSheetId="2" hidden="1">{#N/A,#N/A,TRUE,"Historicals";#N/A,#N/A,TRUE,"Charts";#N/A,#N/A,TRUE,"Forecasts"}</definedName>
    <definedName name="kjhkhkmnb" localSheetId="0" hidden="1">{#N/A,#N/A,TRUE,"Historicals";#N/A,#N/A,TRUE,"Charts";#N/A,#N/A,TRUE,"Forecasts"}</definedName>
    <definedName name="kjhkhkmnb" hidden="1">{#N/A,#N/A,TRUE,"Historicals";#N/A,#N/A,TRUE,"Charts";#N/A,#N/A,TRUE,"Forecasts"}</definedName>
    <definedName name="kjkjh" localSheetId="2" hidden="1">{#N/A,#N/A,FALSE,"Aging Summary";#N/A,#N/A,FALSE,"Ratio Analysis";#N/A,#N/A,FALSE,"Test 120 Day Accts";#N/A,#N/A,FALSE,"Tickmarks"}</definedName>
    <definedName name="kjkjh" localSheetId="0" hidden="1">{#N/A,#N/A,FALSE,"Aging Summary";#N/A,#N/A,FALSE,"Ratio Analysis";#N/A,#N/A,FALSE,"Test 120 Day Accts";#N/A,#N/A,FALSE,"Tickmarks"}</definedName>
    <definedName name="kjkjh" hidden="1">{#N/A,#N/A,FALSE,"Aging Summary";#N/A,#N/A,FALSE,"Ratio Analysis";#N/A,#N/A,FALSE,"Test 120 Day Accts";#N/A,#N/A,FALSE,"Tickmarks"}</definedName>
    <definedName name="kkk" localSheetId="2" hidden="1">{"'100'!$A$1:$M$83"}</definedName>
    <definedName name="kkk" localSheetId="0" hidden="1">{"'100'!$A$1:$M$83"}</definedName>
    <definedName name="kkk" hidden="1">{"'100'!$A$1:$M$83"}</definedName>
    <definedName name="kkk_1" localSheetId="2" hidden="1">{"'100'!$A$1:$M$83"}</definedName>
    <definedName name="kkk_1" localSheetId="0" hidden="1">{"'100'!$A$1:$M$83"}</definedName>
    <definedName name="kkk_1" hidden="1">{"'100'!$A$1:$M$83"}</definedName>
    <definedName name="kkkkkkkkkkkkkkkkkkkkkkk" localSheetId="2" hidden="1">{#N/A,#N/A,TRUE,"Main Issues";#N/A,#N/A,TRUE,"Income statement ($)"}</definedName>
    <definedName name="kkkkkkkkkkkkkkkkkkkkkkk" localSheetId="0" hidden="1">{#N/A,#N/A,TRUE,"Main Issues";#N/A,#N/A,TRUE,"Income statement ($)"}</definedName>
    <definedName name="kkkkkkkkkkkkkkkkkkkkkkk" hidden="1">{#N/A,#N/A,TRUE,"Main Issues";#N/A,#N/A,TRUE,"Income statement ($)"}</definedName>
    <definedName name="kkl" localSheetId="2" hidden="1">{"'Customer Support Trends'!$A$1:$AB$13"}</definedName>
    <definedName name="kkl" localSheetId="0" hidden="1">{"'Customer Support Trends'!$A$1:$AB$13"}</definedName>
    <definedName name="kkl" hidden="1">{"'Customer Support Trends'!$A$1:$AB$13"}</definedName>
    <definedName name="kkmm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uykt" localSheetId="2" hidden="1">{#N/A,#N/A,TRUE,"Historicals";#N/A,#N/A,TRUE,"Charts";#N/A,#N/A,TRUE,"Forecasts"}</definedName>
    <definedName name="kkuykt" localSheetId="0" hidden="1">{#N/A,#N/A,TRUE,"Historicals";#N/A,#N/A,TRUE,"Charts";#N/A,#N/A,TRUE,"Forecasts"}</definedName>
    <definedName name="kkuykt" hidden="1">{#N/A,#N/A,TRUE,"Historicals";#N/A,#N/A,TRUE,"Charts";#N/A,#N/A,TRUE,"Forecasts"}</definedName>
    <definedName name="kmdfs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h" localSheetId="2" hidden="1">{#N/A,#N/A,FALSE,"Aging Summary";#N/A,#N/A,FALSE,"Ratio Analysis";#N/A,#N/A,FALSE,"Test 120 Day Accts";#N/A,#N/A,FALSE,"Tickmarks"}</definedName>
    <definedName name="kmh" localSheetId="0" hidden="1">{#N/A,#N/A,FALSE,"Aging Summary";#N/A,#N/A,FALSE,"Ratio Analysis";#N/A,#N/A,FALSE,"Test 120 Day Accts";#N/A,#N/A,FALSE,"Tickmarks"}</definedName>
    <definedName name="kmh" hidden="1">{#N/A,#N/A,FALSE,"Aging Summary";#N/A,#N/A,FALSE,"Ratio Analysis";#N/A,#N/A,FALSE,"Test 120 Day Accts";#N/A,#N/A,FALSE,"Tickmarks"}</definedName>
    <definedName name="kn" localSheetId="2" hidden="1">{#N/A,#N/A,TRUE,"A-site";#N/A,#N/A,TRUE,"B-Buildings";#N/A,#N/A,TRUE,"c-out-of-fence";#N/A,#N/A,TRUE,"d-proj.infr.";#N/A,#N/A,TRUE,"e- land"}</definedName>
    <definedName name="kn" localSheetId="0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ostendeck_1._Faser">#REF!</definedName>
    <definedName name="ktykjghk" localSheetId="2" hidden="1">{#N/A,#N/A,TRUE,"Historicals";#N/A,#N/A,TRUE,"Charts";#N/A,#N/A,TRUE,"Forecasts"}</definedName>
    <definedName name="ktykjghk" localSheetId="0" hidden="1">{#N/A,#N/A,TRUE,"Historicals";#N/A,#N/A,TRUE,"Charts";#N/A,#N/A,TRUE,"Forecasts"}</definedName>
    <definedName name="ktykjghk" hidden="1">{#N/A,#N/A,TRUE,"Historicals";#N/A,#N/A,TRUE,"Charts";#N/A,#N/A,TRUE,"Forecasts"}</definedName>
    <definedName name="ktzuk" localSheetId="2" hidden="1">{#N/A,#N/A,FALSE,"Aging Summary";#N/A,#N/A,FALSE,"Ratio Analysis";#N/A,#N/A,FALSE,"Test 120 Day Accts";#N/A,#N/A,FALSE,"Tickmarks"}</definedName>
    <definedName name="ktzuk" localSheetId="0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localSheetId="2" hidden="1">{#N/A,#N/A,FALSE,"Aging Summary";#N/A,#N/A,FALSE,"Ratio Analysis";#N/A,#N/A,FALSE,"Test 120 Day Accts";#N/A,#N/A,FALSE,"Tickmarks"}</definedName>
    <definedName name="kui" localSheetId="0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iuk" localSheetId="2" hidden="1">{#N/A,#N/A,TRUE,"Historicals";#N/A,#N/A,TRUE,"Charts";#N/A,#N/A,TRUE,"Forecasts"}</definedName>
    <definedName name="kuiuk" localSheetId="0" hidden="1">{#N/A,#N/A,TRUE,"Historicals";#N/A,#N/A,TRUE,"Charts";#N/A,#N/A,TRUE,"Forecasts"}</definedName>
    <definedName name="kuiuk" hidden="1">{#N/A,#N/A,TRUE,"Historicals";#N/A,#N/A,TRUE,"Charts";#N/A,#N/A,TRUE,"Forecasts"}</definedName>
    <definedName name="kukuy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gkg" localSheetId="2" hidden="1">{#N/A,#N/A,TRUE,"Historicals";#N/A,#N/A,TRUE,"Charts";#N/A,#N/A,TRUE,"Forecasts"}</definedName>
    <definedName name="kuykgkg" localSheetId="0" hidden="1">{#N/A,#N/A,TRUE,"Historicals";#N/A,#N/A,TRUE,"Charts";#N/A,#N/A,TRUE,"Forecasts"}</definedName>
    <definedName name="kuykgkg" hidden="1">{#N/A,#N/A,TRUE,"Historicals";#N/A,#N/A,TRUE,"Charts";#N/A,#N/A,TRUE,"Forecasts"}</definedName>
    <definedName name="kuyk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" hidden="1">#REF!</definedName>
    <definedName name="language">#REF!</definedName>
    <definedName name="lbmpàtrskjbprsjbpir" localSheetId="2" hidden="1">{#N/A,#N/A,TRUE,"Main Issues";#N/A,#N/A,TRUE,"Income statement ($)"}</definedName>
    <definedName name="lbmpàtrskjbprsjbpir" localSheetId="0" hidden="1">{#N/A,#N/A,TRUE,"Main Issues";#N/A,#N/A,TRUE,"Income statement ($)"}</definedName>
    <definedName name="lbmpàtrskjbprsjbpir" hidden="1">{#N/A,#N/A,TRUE,"Main Issues";#N/A,#N/A,TRUE,"Income statement ($)"}</definedName>
    <definedName name="Lehmans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G">#REF!</definedName>
    <definedName name="lhg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l" localSheetId="2" hidden="1">{"cover",#N/A,FALSE,"cover";"bal",#N/A,FALSE,"BALANCE";"inc",#N/A,FALSE,"INCOME";"cash",#N/A,FALSE,"CASH";"da",#N/A,FALSE,"D&amp;A";"page",#N/A,FALSE,"pageassum";"mfg",#N/A,FALSE,"mfgassum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mcount" hidden="1">1</definedName>
    <definedName name="LING">#REF!</definedName>
    <definedName name="lingua">#REF!</definedName>
    <definedName name="Lingua_Get">#REF!</definedName>
    <definedName name="LinguaInp">#REF!</definedName>
    <definedName name="ListOffset" hidden="1">1</definedName>
    <definedName name="liulkjm" localSheetId="2" hidden="1">{#N/A,#N/A,TRUE,"Historicals";#N/A,#N/A,TRUE,"Charts";#N/A,#N/A,TRUE,"Forecasts"}</definedName>
    <definedName name="liulkjm" localSheetId="0" hidden="1">{#N/A,#N/A,TRUE,"Historicals";#N/A,#N/A,TRUE,"Charts";#N/A,#N/A,TRUE,"Forecasts"}</definedName>
    <definedName name="liulkjm" hidden="1">{#N/A,#N/A,TRUE,"Historicals";#N/A,#N/A,TRUE,"Charts";#N/A,#N/A,TRUE,"Forecasts"}</definedName>
    <definedName name="liyljk" localSheetId="2" hidden="1">{#N/A,#N/A,TRUE,"Historicals";#N/A,#N/A,TRUE,"Charts";#N/A,#N/A,TRUE,"Forecasts"}</definedName>
    <definedName name="liyljk" localSheetId="0" hidden="1">{#N/A,#N/A,TRUE,"Historicals";#N/A,#N/A,TRUE,"Charts";#N/A,#N/A,TRUE,"Forecasts"}</definedName>
    <definedName name="liyljk" hidden="1">{#N/A,#N/A,TRUE,"Historicals";#N/A,#N/A,TRUE,"Charts";#N/A,#N/A,TRUE,"Forecasts"}</definedName>
    <definedName name="ljiljj" localSheetId="2" hidden="1">{#N/A,#N/A,TRUE,"Historicals";#N/A,#N/A,TRUE,"Charts";#N/A,#N/A,TRUE,"Forecasts"}</definedName>
    <definedName name="ljiljj" localSheetId="0" hidden="1">{#N/A,#N/A,TRUE,"Historicals";#N/A,#N/A,TRUE,"Charts";#N/A,#N/A,TRUE,"Forecasts"}</definedName>
    <definedName name="ljiljj" hidden="1">{#N/A,#N/A,TRUE,"Historicals";#N/A,#N/A,TRUE,"Charts";#N/A,#N/A,TRUE,"Forecasts"}</definedName>
    <definedName name="lk" localSheetId="2" hidden="1">{#N/A,#N/A,TRUE,"Main Issues";#N/A,#N/A,TRUE,"Income statement ($)"}</definedName>
    <definedName name="lk" localSheetId="0" hidden="1">{#N/A,#N/A,TRUE,"Main Issues";#N/A,#N/A,TRUE,"Income statement ($)"}</definedName>
    <definedName name="lk" hidden="1">{#N/A,#N/A,TRUE,"Main Issues";#N/A,#N/A,TRUE,"Income statement ($)"}</definedName>
    <definedName name="lkhlh" localSheetId="2" hidden="1">{#N/A,#N/A,TRUE,"Historicals";#N/A,#N/A,TRUE,"Charts";#N/A,#N/A,TRUE,"Forecasts"}</definedName>
    <definedName name="lkhlh" localSheetId="0" hidden="1">{#N/A,#N/A,TRUE,"Historicals";#N/A,#N/A,TRUE,"Charts";#N/A,#N/A,TRUE,"Forecasts"}</definedName>
    <definedName name="lkhlh" hidden="1">{#N/A,#N/A,TRUE,"Historicals";#N/A,#N/A,TRUE,"Charts";#N/A,#N/A,TRUE,"Forecasts"}</definedName>
    <definedName name="lk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lk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localSheetId="2" hidden="1">{#N/A,#N/A,FALSE,"HIGHNEW";#N/A,#N/A,FALSE,"HIGHOLD";#N/A,#N/A,FALSE,"MTHDET";#N/A,#N/A,FALSE,"ACTDET"}</definedName>
    <definedName name="ll" localSheetId="0" hidden="1">{#N/A,#N/A,FALSE,"HIGHNEW";#N/A,#N/A,FALSE,"HIGHOLD";#N/A,#N/A,FALSE,"MTHDET";#N/A,#N/A,FALSE,"ACTDET"}</definedName>
    <definedName name="ll" hidden="1">{#N/A,#N/A,FALSE,"HIGHNEW";#N/A,#N/A,FALSE,"HIGHOLD";#N/A,#N/A,FALSE,"MTHDET";#N/A,#N/A,FALSE,"ACTDET"}</definedName>
    <definedName name="lll" localSheetId="2" hidden="1">{#N/A,#N/A,FALSE,"PRESENT";#N/A,#N/A,FALSE,"INDICE";#N/A,#N/A,FALSE,"DIV_CONS";#N/A,#N/A,FALSE,"DIV_GRUP";#N/A,#N/A,FALSE,"DIV_BIM";#N/A,#N/A,FALSE,"DIV_UMPL";#N/A,#N/A,FALSE,"DIV_BDBAS"}</definedName>
    <definedName name="lll" localSheetId="0" hidden="1">{#N/A,#N/A,FALSE,"PRESENT";#N/A,#N/A,FALSE,"INDICE";#N/A,#N/A,FALSE,"DIV_CONS";#N/A,#N/A,FALSE,"DIV_GRUP";#N/A,#N/A,FALSE,"DIV_BIM";#N/A,#N/A,FALSE,"DIV_UMPL";#N/A,#N/A,FALSE,"DIV_BDBAS"}</definedName>
    <definedName name="lll" hidden="1">{#N/A,#N/A,FALSE,"PRESENT";#N/A,#N/A,FALSE,"INDICE";#N/A,#N/A,FALSE,"DIV_CONS";#N/A,#N/A,FALSE,"DIV_GRUP";#N/A,#N/A,FALSE,"DIV_BIM";#N/A,#N/A,FALSE,"DIV_UMPL";#N/A,#N/A,FALSE,"DIV_BDBAS"}</definedName>
    <definedName name="llll" localSheetId="2" hidden="1">{"'Set-Out'!$A$1:$H$30"}</definedName>
    <definedName name="llll" localSheetId="0" hidden="1">{"'Set-Out'!$A$1:$H$30"}</definedName>
    <definedName name="llll" hidden="1">{"'Set-Out'!$A$1:$H$30"}</definedName>
    <definedName name="llllllllllllllllll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localSheetId="2" hidden="1">{#N/A,#N/A,TRUE,"Main Issues";#N/A,#N/A,TRUE,"Income statement ($)"}</definedName>
    <definedName name="lllllllllllllllllll" localSheetId="0" hidden="1">{#N/A,#N/A,TRUE,"Main Issues";#N/A,#N/A,TRUE,"Income statement ($)"}</definedName>
    <definedName name="lllllllllllllllllll" hidden="1">{#N/A,#N/A,TRUE,"Main Issues";#N/A,#N/A,TRUE,"Income statement ($)"}</definedName>
    <definedName name="lllllllllllllllllpppppppp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Bopprofit" localSheetId="2" hidden="1">{"'100'!$A$1:$M$83"}</definedName>
    <definedName name="LOBopprofit" localSheetId="0" hidden="1">{"'100'!$A$1:$M$83"}</definedName>
    <definedName name="LOBopprofit" hidden="1">{"'100'!$A$1:$M$83"}</definedName>
    <definedName name="LOBopprofit_1" localSheetId="2" hidden="1">{"'100'!$A$1:$M$83"}</definedName>
    <definedName name="LOBopprofit_1" localSheetId="0" hidden="1">{"'100'!$A$1:$M$83"}</definedName>
    <definedName name="LOBopprofit_1" hidden="1">{"'100'!$A$1:$M$83"}</definedName>
    <definedName name="Località">#REF!</definedName>
    <definedName name="loklk" localSheetId="2" hidden="1">{#N/A,#N/A,TRUE,"Historicals";#N/A,#N/A,TRUE,"Charts";#N/A,#N/A,TRUE,"Forecasts"}</definedName>
    <definedName name="loklk" localSheetId="0" hidden="1">{#N/A,#N/A,TRUE,"Historicals";#N/A,#N/A,TRUE,"Charts";#N/A,#N/A,TRUE,"Forecasts"}</definedName>
    <definedName name="loklk" hidden="1">{#N/A,#N/A,TRUE,"Historicals";#N/A,#N/A,TRUE,"Charts";#N/A,#N/A,TRUE,"Forecasts"}</definedName>
    <definedName name="lop" localSheetId="2" hidden="1">{#N/A,#N/A,TRUE,"Main Issues";#N/A,#N/A,TRUE,"Income statement ($)"}</definedName>
    <definedName name="lop" localSheetId="0" hidden="1">{#N/A,#N/A,TRUE,"Main Issues";#N/A,#N/A,TRUE,"Income statement ($)"}</definedName>
    <definedName name="lop" hidden="1">{#N/A,#N/A,TRUE,"Main Issues";#N/A,#N/A,TRUE,"Income statement ($)"}</definedName>
    <definedName name="Lost_Calls">#REF!</definedName>
    <definedName name="lsadjkflasjdf" localSheetId="2" hidden="1">{"EIS Main Switchboard",#N/A,FALSE,"EIS Main Switchboard"}</definedName>
    <definedName name="lsadjkflasjdf" localSheetId="0" hidden="1">{"EIS Main Switchboard",#N/A,FALSE,"EIS Main Switchboard"}</definedName>
    <definedName name="lsadjkflasjdf" hidden="1">{"EIS Main Switchboard",#N/A,FALSE,"EIS Main Switchboard"}</definedName>
    <definedName name="Luca" hidden="1">#REF!</definedName>
    <definedName name="luglio_mensile">#REF!,#REF!,#REF!</definedName>
    <definedName name="M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_PlaceofPath" hidden="1">"F:\CMOTZ\excel\ati\ATI_VDF.XLS"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REF!</definedName>
    <definedName name="maggio_mensile">#REF!,#REF!,#REF!</definedName>
    <definedName name="MArco" localSheetId="2" hidden="1">{"'raffronto aggregati'!$A$1:$N$35","'raffronto aggregati'!$A$1:$N$5"}</definedName>
    <definedName name="MArco" localSheetId="0" hidden="1">{"'raffronto aggregati'!$A$1:$N$35","'raffronto aggregati'!$A$1:$N$5"}</definedName>
    <definedName name="MArco" hidden="1">{"'raffronto aggregati'!$A$1:$N$35","'raffronto aggregati'!$A$1:$N$5"}</definedName>
    <definedName name="marconi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ghe" localSheetId="2" hidden="1">{#N/A,#N/A,FALSE,"MONTHDET";#N/A,#N/A,FALSE,"ACTUAL"}</definedName>
    <definedName name="marghe" localSheetId="0" hidden="1">{#N/A,#N/A,FALSE,"MONTHDET";#N/A,#N/A,FALSE,"ACTUAL"}</definedName>
    <definedName name="marghe" hidden="1">{#N/A,#N/A,FALSE,"MONTHDET";#N/A,#N/A,FALSE,"ACTUAL"}</definedName>
    <definedName name="MARKET_AVD_REVENUES">#REF!</definedName>
    <definedName name="market2">#REF!</definedName>
    <definedName name="marketing" localSheetId="2" hidden="1">{#N/A,#N/A,FALSE,"MKTSUM95";#N/A,#N/A,FALSE,"MKTADM95";#N/A,#N/A,FALSE,"MKTD&amp;C95";#N/A,#N/A,FALSE,"MKTPRD95";#N/A,#N/A,FALSE,"MKTCHL95"}</definedName>
    <definedName name="marketing" localSheetId="0" hidden="1">{#N/A,#N/A,FALSE,"MKTSUM95";#N/A,#N/A,FALSE,"MKTADM95";#N/A,#N/A,FALSE,"MKTD&amp;C95";#N/A,#N/A,FALSE,"MKTPRD95";#N/A,#N/A,FALSE,"MKTCHL95"}</definedName>
    <definedName name="marketing" hidden="1">{#N/A,#N/A,FALSE,"MKTSUM95";#N/A,#N/A,FALSE,"MKTADM95";#N/A,#N/A,FALSE,"MKTD&amp;C95";#N/A,#N/A,FALSE,"MKTPRD95";#N/A,#N/A,FALSE,"MKTCHL95"}</definedName>
    <definedName name="marzo_mensile">#REF!,#REF!,#REF!</definedName>
    <definedName name="MasterCheck" hidden="1">#REF!</definedName>
    <definedName name="MATT" localSheetId="2" hidden="1">{#N/A,#N/A,TRUE,"Main Issues";#N/A,#N/A,TRUE,"Income statement ($)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uro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TARGET">#REF!</definedName>
    <definedName name="M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s">#REF!</definedName>
    <definedName name="md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ensile">#REF!,#REF!,#REF!</definedName>
    <definedName name="mensilizzato1">#REF!</definedName>
    <definedName name="mensilizzato2">#REF!</definedName>
    <definedName name="mensilizzato3">#REF!</definedName>
    <definedName name="mercato">#REF!</definedName>
    <definedName name="MerrillPrintIt" hidden="1">#N/A</definedName>
    <definedName name="MESE">#REF!</definedName>
    <definedName name="Meta_Table">#REF!</definedName>
    <definedName name="MEWarning" hidden="1">1</definedName>
    <definedName name="mhg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ike" hidden="1">#REF!</definedName>
    <definedName name="min_fix_mob">#REF!</definedName>
    <definedName name="min_istrada">#REF!</definedName>
    <definedName name="min_istrada_vs_fisso">#REF!</definedName>
    <definedName name="mjfmhdf" localSheetId="2" hidden="1">{#N/A,#N/A,FALSE,"Find_duplicates_for_Feb_online_"}</definedName>
    <definedName name="mjfmhdf" localSheetId="0" hidden="1">{#N/A,#N/A,FALSE,"Find_duplicates_for_Feb_online_"}</definedName>
    <definedName name="mjfmhdf" hidden="1">{#N/A,#N/A,FALSE,"Find_duplicates_for_Feb_online_"}</definedName>
    <definedName name="mjfmhdf_1" localSheetId="2" hidden="1">{#N/A,#N/A,FALSE,"Find_duplicates_for_Feb_online_"}</definedName>
    <definedName name="mjfmhdf_1" localSheetId="0" hidden="1">{#N/A,#N/A,FALSE,"Find_duplicates_for_Feb_online_"}</definedName>
    <definedName name="mjfmhdf_1" hidden="1">{#N/A,#N/A,FALSE,"Find_duplicates_for_Feb_online_"}</definedName>
    <definedName name="mjhyuj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MJ" localSheetId="2" hidden="1">{"'TG'!$A$1:$L$37"}</definedName>
    <definedName name="MJMJMJ" localSheetId="0" hidden="1">{"'TG'!$A$1:$L$37"}</definedName>
    <definedName name="MJMJMJ" hidden="1">{"'TG'!$A$1:$L$37"}</definedName>
    <definedName name="mjmmj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2" hidden="1">{#N/A,#N/A,FALSE,"Find_duplicates_for_Feb_online_"}</definedName>
    <definedName name="mjyjt" localSheetId="0" hidden="1">{#N/A,#N/A,FALSE,"Find_duplicates_for_Feb_online_"}</definedName>
    <definedName name="mjyjt" hidden="1">{#N/A,#N/A,FALSE,"Find_duplicates_for_Feb_online_"}</definedName>
    <definedName name="mjyjt_1" localSheetId="2" hidden="1">{#N/A,#N/A,FALSE,"Find_duplicates_for_Feb_online_"}</definedName>
    <definedName name="mjyjt_1" localSheetId="0" hidden="1">{#N/A,#N/A,FALSE,"Find_duplicates_for_Feb_online_"}</definedName>
    <definedName name="mjyjt_1" hidden="1">{#N/A,#N/A,FALSE,"Find_duplicates_for_Feb_online_"}</definedName>
    <definedName name="mjytdd" localSheetId="2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jytdd_1" localSheetId="2" hidden="1">{#N/A,#N/A,FALSE,"Find_duplicates_for_Feb_online_"}</definedName>
    <definedName name="mjytdd_1" localSheetId="0" hidden="1">{#N/A,#N/A,FALSE,"Find_duplicates_for_Feb_online_"}</definedName>
    <definedName name="mjytdd_1" hidden="1">{#N/A,#N/A,FALSE,"Find_duplicates_for_Feb_online_"}</definedName>
    <definedName name="mkuykmyu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litTrx">#REF!</definedName>
    <definedName name="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2" hidden="1">{#N/A,#N/A,FALSE,"Find_duplicates_for_Feb_online_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mmmmmmm_1" localSheetId="2" hidden="1">{#N/A,#N/A,FALSE,"Find_duplicates_for_Feb_online_"}</definedName>
    <definedName name="mmmmmmmmm_1" localSheetId="0" hidden="1">{#N/A,#N/A,FALSE,"Find_duplicates_for_Feb_online_"}</definedName>
    <definedName name="mmmmmmmmm_1" hidden="1">{#N/A,#N/A,FALSE,"Find_duplicates_for_Feb_online_"}</definedName>
    <definedName name="mmmmmmmmmmm" localSheetId="2" hidden="1">{#N/A,#N/A,TRUE,"Main Issues";#N/A,#N/A,TRUE,"Income statement ($)"}</definedName>
    <definedName name="mmmmmmmmmmm" localSheetId="0" hidden="1">{#N/A,#N/A,TRUE,"Main Issues";#N/A,#N/A,TRUE,"Income statement ($)"}</definedName>
    <definedName name="mmmmmmmmmmm" hidden="1">{#N/A,#N/A,TRUE,"Main Issues";#N/A,#N/A,TRUE,"Income statement ($)"}</definedName>
    <definedName name="mmmmmmmmmmmmmmm" localSheetId="2" hidden="1">{#N/A,#N/A,TRUE,"Main Issues";#N/A,#N/A,TRUE,"Income statement ($)"}</definedName>
    <definedName name="mmmmmmmmmmmmmmm" localSheetId="0" hidden="1">{#N/A,#N/A,TRUE,"Main Issues";#N/A,#N/A,TRUE,"Income statement ($)"}</definedName>
    <definedName name="mmmmmmmmmmmmmmm" hidden="1">{#N/A,#N/A,TRUE,"Main Issues";#N/A,#N/A,TRUE,"Income statement ($)"}</definedName>
    <definedName name="mmtd" localSheetId="2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_1" localSheetId="2" hidden="1">{#N/A,#N/A,FALSE,"Find_duplicates_for_Feb_online_"}</definedName>
    <definedName name="mmtd_1" localSheetId="0" hidden="1">{#N/A,#N/A,FALSE,"Find_duplicates_for_Feb_online_"}</definedName>
    <definedName name="mmtd_1" hidden="1">{#N/A,#N/A,FALSE,"Find_duplicates_for_Feb_online_"}</definedName>
    <definedName name="mmt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h" localSheetId="2" hidden="1">{#N/A,#N/A,FALSE,"Aging Summary";#N/A,#N/A,FALSE,"Ratio Analysis";#N/A,#N/A,FALSE,"Test 120 Day Accts";#N/A,#N/A,FALSE,"Tickmarks"}</definedName>
    <definedName name="mnh" localSheetId="0" hidden="1">{#N/A,#N/A,FALSE,"Aging Summary";#N/A,#N/A,FALSE,"Ratio Analysis";#N/A,#N/A,FALSE,"Test 120 Day Accts";#N/A,#N/A,FALSE,"Tickmarks"}</definedName>
    <definedName name="mnh" hidden="1">{#N/A,#N/A,FALSE,"Aging Summary";#N/A,#N/A,FALSE,"Ratio Analysis";#N/A,#N/A,FALSE,"Test 120 Day Accts";#N/A,#N/A,FALSE,"Tickmarks"}</definedName>
    <definedName name="MNJ" localSheetId="2" hidden="1">{#N/A,#N/A,FALSE,"bs_cons";#N/A,#N/A,FALSE,"bs_grup";#N/A,#N/A,FALSE,"bs_umpl";#N/A,#N/A,FALSE,"bs_bim";#N/A,#N/A,FALSE,"bs_bdb";#N/A,#N/A,FALSE,"bs_mq32";#N/A,#N/A,FALSE,"bs_bsrl"}</definedName>
    <definedName name="MNJ" localSheetId="0" hidden="1">{#N/A,#N/A,FALSE,"bs_cons";#N/A,#N/A,FALSE,"bs_grup";#N/A,#N/A,FALSE,"bs_umpl";#N/A,#N/A,FALSE,"bs_bim";#N/A,#N/A,FALSE,"bs_bdb";#N/A,#N/A,FALSE,"bs_mq32";#N/A,#N/A,FALSE,"bs_bsrl"}</definedName>
    <definedName name="MNJ" hidden="1">{#N/A,#N/A,FALSE,"bs_cons";#N/A,#N/A,FALSE,"bs_grup";#N/A,#N/A,FALSE,"bs_umpl";#N/A,#N/A,FALSE,"bs_bim";#N/A,#N/A,FALSE,"bs_bdb";#N/A,#N/A,FALSE,"bs_mq32";#N/A,#N/A,FALSE,"bs_bsrl"}</definedName>
    <definedName name="mny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ate">#REF!</definedName>
    <definedName name="MonthIndex">#REF!</definedName>
    <definedName name="MonthlyIPO" localSheetId="2" hidden="1">{"cover",#N/A,FALSE,"cover";"bal",#N/A,FALSE,"BALANCE";"inc",#N/A,FALSE,"INCOME";"cash",#N/A,FALSE,"CASH";"da",#N/A,FALSE,"D&amp;A";"page",#N/A,FALSE,"pageassum";"mfg",#N/A,FALSE,"mfgassum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okie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r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SCPCM">#N/A</definedName>
    <definedName name="msgRefrYN">#REF!</definedName>
    <definedName name="m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ult">#REF!</definedName>
    <definedName name="Multiplo_CashAdv">#REF!</definedName>
    <definedName name="Multiplo_LandAcq">#REF!</definedName>
    <definedName name="mytmyt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AME">#REF!</definedName>
    <definedName name="nana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tura_cop">#REF!</definedName>
    <definedName name="natura_corporate">#REF!</definedName>
    <definedName name="natura_sme">#REF!</definedName>
    <definedName name="natura_w">#REF!</definedName>
    <definedName name="natura_w_nocop">#REF!</definedName>
    <definedName name="nbcngf" localSheetId="2" hidden="1">{#N/A,#N/A,TRUE,"Historicals";#N/A,#N/A,TRUE,"Charts";#N/A,#N/A,TRUE,"Forecasts"}</definedName>
    <definedName name="nbcngf" localSheetId="0" hidden="1">{#N/A,#N/A,TRUE,"Historicals";#N/A,#N/A,TRUE,"Charts";#N/A,#N/A,TRUE,"Forecasts"}</definedName>
    <definedName name="nbcngf" hidden="1">{#N/A,#N/A,TRUE,"Historicals";#N/A,#N/A,TRUE,"Charts";#N/A,#N/A,TRUE,"Forecasts"}</definedName>
    <definedName name="NBp">#REF!</definedName>
    <definedName name="NBV_DismantedSites">#REF!</definedName>
    <definedName name="nbvjhgf" localSheetId="2" hidden="1">{#N/A,#N/A,TRUE,"Historicals";#N/A,#N/A,TRUE,"Charts";#N/A,#N/A,TRUE,"Forecasts"}</definedName>
    <definedName name="nbvjhgf" localSheetId="0" hidden="1">{#N/A,#N/A,TRUE,"Historicals";#N/A,#N/A,TRUE,"Charts";#N/A,#N/A,TRUE,"Forecasts"}</definedName>
    <definedName name="nbvjhgf" hidden="1">{#N/A,#N/A,TRUE,"Historicals";#N/A,#N/A,TRUE,"Charts";#N/A,#N/A,TRUE,"Forecasts"}</definedName>
    <definedName name="nbvncvj" localSheetId="2" hidden="1">{#N/A,#N/A,TRUE,"Historicals";#N/A,#N/A,TRUE,"Charts";#N/A,#N/A,TRUE,"Forecasts"}</definedName>
    <definedName name="nbvncvj" localSheetId="0" hidden="1">{#N/A,#N/A,TRUE,"Historicals";#N/A,#N/A,TRUE,"Charts";#N/A,#N/A,TRUE,"Forecasts"}</definedName>
    <definedName name="nbvncvj" hidden="1">{#N/A,#N/A,TRUE,"Historicals";#N/A,#N/A,TRUE,"Charts";#N/A,#N/A,TRUE,"Forecasts"}</definedName>
    <definedName name="nbvnvbn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im1">#REF!</definedName>
    <definedName name="ndim10">#REF!</definedName>
    <definedName name="ndim11">#REF!</definedName>
    <definedName name="ndim12">#REF!</definedName>
    <definedName name="ndim13">#REF!</definedName>
    <definedName name="ndim14">#REF!</definedName>
    <definedName name="ndim15">#REF!</definedName>
    <definedName name="ndim16">#REF!</definedName>
    <definedName name="ndim2">#REF!</definedName>
    <definedName name="ndim3">#REF!</definedName>
    <definedName name="ndim4">#REF!</definedName>
    <definedName name="ndim5">#REF!</definedName>
    <definedName name="ndim6">#REF!</definedName>
    <definedName name="ndim7">#REF!</definedName>
    <definedName name="ndim8">#REF!</definedName>
    <definedName name="ndim9">#REF!</definedName>
    <definedName name="NE" localSheetId="2" hidden="1">{#N/A,#N/A,FALSE,"Staffnos &amp; cost"}</definedName>
    <definedName name="NE" localSheetId="0" hidden="1">{#N/A,#N/A,FALSE,"Staffnos &amp; cost"}</definedName>
    <definedName name="NE" hidden="1">{#N/A,#N/A,FALSE,"Staffnos &amp; cost"}</definedName>
    <definedName name="neededUserCertificates">#REF!</definedName>
    <definedName name="nertd" localSheetId="2" hidden="1">{#N/A,#N/A,TRUE,"Historicals";#N/A,#N/A,TRUE,"Charts";#N/A,#N/A,TRUE,"Forecasts"}</definedName>
    <definedName name="nertd" localSheetId="0" hidden="1">{#N/A,#N/A,TRUE,"Historicals";#N/A,#N/A,TRUE,"Charts";#N/A,#N/A,TRUE,"Forecasts"}</definedName>
    <definedName name="nertd" hidden="1">{#N/A,#N/A,TRUE,"Historicals";#N/A,#N/A,TRUE,"Charts";#N/A,#N/A,TRUE,"Forecasts"}</definedName>
    <definedName name="new" localSheetId="2" hidden="1">{#N/A,#N/A,TRUE,"Main Issues";#N/A,#N/A,TRUE,"Income statement ($)"}</definedName>
    <definedName name="new" localSheetId="0" hidden="1">{#N/A,#N/A,TRUE,"Main Issues";#N/A,#N/A,TRUE,"Income statement ($)"}</definedName>
    <definedName name="new" hidden="1">{#N/A,#N/A,TRUE,"Main Issues";#N/A,#N/A,TRUE,"Income statement ($)"}</definedName>
    <definedName name="ne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bel" localSheetId="2" hidden="1">{"'Directory'!$A$72:$E$91"}</definedName>
    <definedName name="newbel" localSheetId="0" hidden="1">{"'Directory'!$A$72:$E$91"}</definedName>
    <definedName name="newbel" hidden="1">{"'Directory'!$A$72:$E$91"}</definedName>
    <definedName name="newbls" localSheetId="2" hidden="1">{"'Directory'!$A$72:$E$91"}</definedName>
    <definedName name="newbls" localSheetId="0" hidden="1">{"'Directory'!$A$72:$E$91"}</definedName>
    <definedName name="newbls" hidden="1">{"'Directory'!$A$72:$E$91"}</definedName>
    <definedName name="newDC" localSheetId="2" hidden="1">{#N/A,#N/A,TRUE,"Cover sheet";#N/A,#N/A,TRUE,"DCF analysis";#N/A,#N/A,TRUE,"WACC calcul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Range" hidden="1">#N/A</definedName>
    <definedName name="NewSites_YearlyImpact">#REF!</definedName>
    <definedName name="newt" localSheetId="2" hidden="1">{"'Directory'!$A$72:$E$91"}</definedName>
    <definedName name="newt" localSheetId="0" hidden="1">{"'Directory'!$A$72:$E$91"}</definedName>
    <definedName name="newt" hidden="1">{"'Directory'!$A$72:$E$91"}</definedName>
    <definedName name="NewTenants_YearlyImpact">#REF!</definedName>
    <definedName name="newwcom" localSheetId="2" hidden="1">{"'Directory'!$A$72:$E$91"}</definedName>
    <definedName name="newwcom" localSheetId="0" hidden="1">{"'Directory'!$A$72:$E$91"}</definedName>
    <definedName name="newwcom" hidden="1">{"'Directory'!$A$72:$E$91"}</definedName>
    <definedName name="newwrn.presentation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fgy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TPCPU">#REF!</definedName>
    <definedName name="ngdfngfsg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dd" localSheetId="2" hidden="1">{#N/A,#N/A,TRUE,"Historicals";#N/A,#N/A,TRUE,"Charts";#N/A,#N/A,TRUE,"Forecasts"}</definedName>
    <definedName name="ngfndd" localSheetId="0" hidden="1">{#N/A,#N/A,TRUE,"Historicals";#N/A,#N/A,TRUE,"Charts";#N/A,#N/A,TRUE,"Forecasts"}</definedName>
    <definedName name="ngfndd" hidden="1">{#N/A,#N/A,TRUE,"Historicals";#N/A,#N/A,TRUE,"Charts";#N/A,#N/A,TRUE,"Forecasts"}</definedName>
    <definedName name="ngfntr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gdhge" localSheetId="2" hidden="1">{"'TG'!$A$1:$L$37"}</definedName>
    <definedName name="nggdhge" localSheetId="0" hidden="1">{"'TG'!$A$1:$L$37"}</definedName>
    <definedName name="nggdhge" hidden="1">{"'TG'!$A$1:$L$37"}</definedName>
    <definedName name="ngsgsdf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" localSheetId="2" hidden="1">{#N/A,#N/A,FALSE,"MONTHDET";#N/A,#N/A,FALSE,"ACTUAL"}</definedName>
    <definedName name="NH" localSheetId="0" hidden="1">{#N/A,#N/A,FALSE,"MONTHDET";#N/A,#N/A,FALSE,"ACTUAL"}</definedName>
    <definedName name="NH" hidden="1">{#N/A,#N/A,FALSE,"MONTHDET";#N/A,#N/A,FALSE,"ACTUAL"}</definedName>
    <definedName name="nhg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JK" localSheetId="2" hidden="1">{#N/A,#N/A,TRUE,"Main Issues";#N/A,#N/A,TRUE,"Income statement ($)"}</definedName>
    <definedName name="NHJK" localSheetId="0" hidden="1">{#N/A,#N/A,TRUE,"Main Issues";#N/A,#N/A,TRUE,"Income statement ($)"}</definedName>
    <definedName name="NHJK" hidden="1">{#N/A,#N/A,TRUE,"Main Issues";#N/A,#N/A,TRUE,"Income statement ($)"}</definedName>
    <definedName name="nh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osts">#REF!</definedName>
    <definedName name="nHostsVPN">#REF!</definedName>
    <definedName name="njjyyj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kb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mfnm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" localSheetId="2" hidden="1">{#N/A,#N/A,FALSE,"pl_cons";#N/A,#N/A,FALSE,"pl_grup";#N/A,#N/A,FALSE,"pl_umpl";#N/A,#N/A,FALSE,"pl_bim";#N/A,#N/A,FALSE,"pl_bdb";#N/A,#N/A,FALSE,"pl_mq32";#N/A,#N/A,FALSE,"pl_bsrl"}</definedName>
    <definedName name="nnnn" localSheetId="0" hidden="1">{#N/A,#N/A,FALSE,"pl_cons";#N/A,#N/A,FALSE,"pl_grup";#N/A,#N/A,FALSE,"pl_umpl";#N/A,#N/A,FALSE,"pl_bim";#N/A,#N/A,FALSE,"pl_bdb";#N/A,#N/A,FALSE,"pl_mq32";#N/A,#N/A,FALSE,"pl_bsrl"}</definedName>
    <definedName name="nnnn" hidden="1">{#N/A,#N/A,FALSE,"pl_cons";#N/A,#N/A,FALSE,"pl_grup";#N/A,#N/A,FALSE,"pl_umpl";#N/A,#N/A,FALSE,"pl_bim";#N/A,#N/A,FALSE,"pl_bdb";#N/A,#N/A,FALSE,"pl_mq32";#N/A,#N/A,FALSE,"pl_bsrl"}</definedName>
    <definedName name="nn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n" localSheetId="2" hidden="1">{#N/A,#N/A,FALSE,"Status of Projects";#N/A,#N/A,FALSE,"CEA-TEC";#N/A,#N/A,FALSE,"U-Constr.";#N/A,#N/A,FALSE,"summary";#N/A,#N/A,FALSE,"PPP-3 yrs"}</definedName>
    <definedName name="nnnnnnnnnn" localSheetId="0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O">#REF!</definedName>
    <definedName name="nol" localSheetId="2" hidden="1">{#N/A,#N/A,FALSE,"91NOLCB";#N/A,#N/A,FALSE,"92NOLCB";#N/A,#N/A,FALSE,"93NOLCB"}</definedName>
    <definedName name="nol" localSheetId="0" hidden="1">{#N/A,#N/A,FALSE,"91NOLCB";#N/A,#N/A,FALSE,"92NOLCB";#N/A,#N/A,FALSE,"93NOLCB"}</definedName>
    <definedName name="nol" hidden="1">{#N/A,#N/A,FALSE,"91NOLCB";#N/A,#N/A,FALSE,"92NOLCB";#N/A,#N/A,FALSE,"93NOLCB"}</definedName>
    <definedName name="nometestata">#REF!</definedName>
    <definedName name="NonCash_Interest_Rate">#REF!</definedName>
    <definedName name="NOTA">#REF!</definedName>
    <definedName name="NOTE1">#REF!</definedName>
    <definedName name="NOTE2">#REF!</definedName>
    <definedName name="NPlex_Table">#REF!</definedName>
    <definedName name="NSS_Capex_Details" localSheetId="2" hidden="1">{#N/A,#N/A,FALSE,"Staffnos &amp; cost"}</definedName>
    <definedName name="NSS_Capex_Details" localSheetId="0" hidden="1">{#N/A,#N/A,FALSE,"Staffnos &amp; cost"}</definedName>
    <definedName name="NSS_Capex_Details" hidden="1">{#N/A,#N/A,FALSE,"Staffnos &amp; cost"}</definedName>
    <definedName name="NSS_Capex_details1" localSheetId="2" hidden="1">{#N/A,#N/A,FALSE,"Staffnos &amp; cost"}</definedName>
    <definedName name="NSS_Capex_details1" localSheetId="0" hidden="1">{#N/A,#N/A,FALSE,"Staffnos &amp; cost"}</definedName>
    <definedName name="NSS_Capex_details1" hidden="1">{#N/A,#N/A,FALSE,"Staffnos &amp; cost"}</definedName>
    <definedName name="Nuovo_2" localSheetId="2" hidden="1">{#N/A,#N/A,FALSE,"MONTHDET";#N/A,#N/A,FALSE,"ACTUAL"}</definedName>
    <definedName name="Nuovo_2" localSheetId="0" hidden="1">{#N/A,#N/A,FALSE,"MONTHDET";#N/A,#N/A,FALSE,"ACTUAL"}</definedName>
    <definedName name="Nuovo_2" hidden="1">{#N/A,#N/A,FALSE,"MONTHDET";#N/A,#N/A,FALSE,"ACTUAL"}</definedName>
    <definedName name="nWEBCPU">#REF!</definedName>
    <definedName name="O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bjectel_Table">#REF!</definedName>
    <definedName name="ODS_OPERATIONS_02_02_2006_NEW">#REF!</definedName>
    <definedName name="oi" localSheetId="2" hidden="1">{#N/A,#N/A,FALSE,"Aging Summary";#N/A,#N/A,FALSE,"Ratio Analysis";#N/A,#N/A,FALSE,"Test 120 Day Accts";#N/A,#N/A,FALSE,"Tickmarks"}</definedName>
    <definedName name="oi" localSheetId="0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ip" localSheetId="2" hidden="1">{#N/A,#N/A,FALSE,"Aging Summary";#N/A,#N/A,FALSE,"Ratio Analysis";#N/A,#N/A,FALSE,"Test 120 Day Accts";#N/A,#N/A,FALSE,"Tickmarks"}</definedName>
    <definedName name="oiip" localSheetId="0" hidden="1">{#N/A,#N/A,FALSE,"Aging Summary";#N/A,#N/A,FALSE,"Ratio Analysis";#N/A,#N/A,FALSE,"Test 120 Day Accts";#N/A,#N/A,FALSE,"Tickmarks"}</definedName>
    <definedName name="oiip" hidden="1">{#N/A,#N/A,FALSE,"Aging Summary";#N/A,#N/A,FALSE,"Ratio Analysis";#N/A,#N/A,FALSE,"Test 120 Day Accts";#N/A,#N/A,FALSE,"Tickmarks"}</definedName>
    <definedName name="oio" localSheetId="2" hidden="1">{#N/A,#N/A,FALSE,"Aging Summary";#N/A,#N/A,FALSE,"Ratio Analysis";#N/A,#N/A,FALSE,"Test 120 Day Accts";#N/A,#N/A,FALSE,"Tickmarks"}</definedName>
    <definedName name="oio" localSheetId="0" hidden="1">{#N/A,#N/A,FALSE,"Aging Summary";#N/A,#N/A,FALSE,"Ratio Analysis";#N/A,#N/A,FALSE,"Test 120 Day Accts";#N/A,#N/A,FALSE,"Tickmarks"}</definedName>
    <definedName name="oio" hidden="1">{#N/A,#N/A,FALSE,"Aging Summary";#N/A,#N/A,FALSE,"Ratio Analysis";#N/A,#N/A,FALSE,"Test 120 Day Accts";#N/A,#N/A,FALSE,"Tickmarks"}</definedName>
    <definedName name="oioio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u" localSheetId="2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jikno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localSheetId="2" hidden="1">{#N/A,#N/A,TRUE,"Main Issues";#N/A,#N/A,TRUE,"Income statement ($)"}</definedName>
    <definedName name="ojvnepognoiseò" localSheetId="0" hidden="1">{#N/A,#N/A,TRUE,"Main Issues";#N/A,#N/A,TRUE,"Income statement ($)"}</definedName>
    <definedName name="ojvnepognoiseò" hidden="1">{#N/A,#N/A,TRUE,"Main Issues";#N/A,#N/A,TRUE,"Income statement ($)"}</definedName>
    <definedName name="okjnh" localSheetId="2" hidden="1">{"'TG'!$A$1:$L$37"}</definedName>
    <definedName name="okjnh" localSheetId="0" hidden="1">{"'TG'!$A$1:$L$37"}</definedName>
    <definedName name="okjnh" hidden="1">{"'TG'!$A$1:$L$37"}</definedName>
    <definedName name="old">#N/A</definedName>
    <definedName name="OldLetterTest">#REF!</definedName>
    <definedName name="OldLetterTot">#REF!</definedName>
    <definedName name="ölklkö" localSheetId="2" hidden="1">{#N/A,#N/A,FALSE,"Aging Summary";#N/A,#N/A,FALSE,"Ratio Analysis";#N/A,#N/A,FALSE,"Test 120 Day Accts";#N/A,#N/A,FALSE,"Tickmarks"}</definedName>
    <definedName name="ölklkö" localSheetId="0" hidden="1">{#N/A,#N/A,FALSE,"Aging Summary";#N/A,#N/A,FALSE,"Ratio Analysis";#N/A,#N/A,FALSE,"Test 120 Day Accts";#N/A,#N/A,FALSE,"Tickmarks"}</definedName>
    <definedName name="ölklkö" hidden="1">{#N/A,#N/A,FALSE,"Aging Summary";#N/A,#N/A,FALSE,"Ratio Analysis";#N/A,#N/A,FALSE,"Test 120 Day Accts";#N/A,#N/A,FALSE,"Tickmarks"}</definedName>
    <definedName name="ololol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MAuctioExtraStoreCost">#REF!</definedName>
    <definedName name="OMAuction_Table">#REF!</definedName>
    <definedName name="OMAuctionMaxStores">#REF!</definedName>
    <definedName name="OMContentCentre">#REF!</definedName>
    <definedName name="OMContentServer">#REF!</definedName>
    <definedName name="OMCTRX">#N/A</definedName>
    <definedName name="OMShopSite_Table">#REF!</definedName>
    <definedName name="one" hidden="1">#REF!</definedName>
    <definedName name="oneri">#REF!</definedName>
    <definedName name="oo" localSheetId="2" hidden="1">{#N/A,#N/A,TRUE,"Main Issues";#N/A,#N/A,TRUE,"Income statement ($)"}</definedName>
    <definedName name="oo" localSheetId="0" hidden="1">{#N/A,#N/A,TRUE,"Main Issues";#N/A,#N/A,TRUE,"Income statement ($)"}</definedName>
    <definedName name="oo" hidden="1">{#N/A,#N/A,TRUE,"Main Issues";#N/A,#N/A,TRUE,"Income statement ($)"}</definedName>
    <definedName name="o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O" localSheetId="2" hidden="1">{#N/A,#N/A,FALSE,"MONTHDET";#N/A,#N/A,FALSE,"ACTUAL"}</definedName>
    <definedName name="OOOO" localSheetId="0" hidden="1">{#N/A,#N/A,FALSE,"MONTHDET";#N/A,#N/A,FALSE,"ACTUAL"}</definedName>
    <definedName name="OOOO" hidden="1">{#N/A,#N/A,FALSE,"MONTHDET";#N/A,#N/A,FALSE,"ACTUAL"}</definedName>
    <definedName name="ooooo" localSheetId="2" hidden="1">{#N/A,#N/A,FALSE,"MONTHDET";#N/A,#N/A,FALSE,"ACTUAL"}</definedName>
    <definedName name="ooooo" localSheetId="0" hidden="1">{#N/A,#N/A,FALSE,"MONTHDET";#N/A,#N/A,FALSE,"ACTUAL"}</definedName>
    <definedName name="ooooo" hidden="1">{#N/A,#N/A,FALSE,"MONTHDET";#N/A,#N/A,FALSE,"ACTUAL"}</definedName>
    <definedName name="ooooooooollllllllllllllllllllllll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òòppp" localSheetId="2" hidden="1">{#N/A,#N/A,FALSE,"MONTHDET";#N/A,#N/A,FALSE,"ACTUAL"}</definedName>
    <definedName name="òòppp" localSheetId="0" hidden="1">{#N/A,#N/A,FALSE,"MONTHDET";#N/A,#N/A,FALSE,"ACTUAL"}</definedName>
    <definedName name="òòppp" hidden="1">{#N/A,#N/A,FALSE,"MONTHDET";#N/A,#N/A,FALSE,"ACTUAL"}</definedName>
    <definedName name="OPERATION_MASTER">#REF!</definedName>
    <definedName name="Opex_DAS_Locazione_2021">#REF!</definedName>
    <definedName name="Opex_DAS_Manutenzione_2021">#REF!</definedName>
    <definedName name="Opex_Ripetitori_Misurazione_2021">#REF!</definedName>
    <definedName name="Opex_Ripetitori_Progettazione_2021">#REF!</definedName>
    <definedName name="optt" localSheetId="2" hidden="1">{#N/A,#N/A,FALSE,"Staffnos &amp; cost"}</definedName>
    <definedName name="optt" localSheetId="0" hidden="1">{#N/A,#N/A,FALSE,"Staffnos &amp; cost"}</definedName>
    <definedName name="optt" hidden="1">{#N/A,#N/A,FALSE,"Staffnos &amp; cost"}</definedName>
    <definedName name="ORder2" hidden="1">0</definedName>
    <definedName name="OrdersAndCases">#REF!</definedName>
    <definedName name="organico" localSheetId="2" hidden="1">{#N/A,#N/A,FALSE,"MONTHDET";#N/A,#N/A,FALSE,"ACTUAL"}</definedName>
    <definedName name="organico" localSheetId="0" hidden="1">{#N/A,#N/A,FALSE,"MONTHDET";#N/A,#N/A,FALSE,"ACTUAL"}</definedName>
    <definedName name="organico" hidden="1">{#N/A,#N/A,FALSE,"MONTHDET";#N/A,#N/A,FALSE,"ACTUAL"}</definedName>
    <definedName name="oyi" localSheetId="2" hidden="1">{#N/A,#N/A,TRUE,"Historicals";#N/A,#N/A,TRUE,"Charts";#N/A,#N/A,TRUE,"Forecasts"}</definedName>
    <definedName name="oyi" localSheetId="0" hidden="1">{#N/A,#N/A,TRUE,"Historicals";#N/A,#N/A,TRUE,"Charts";#N/A,#N/A,TRUE,"Forecasts"}</definedName>
    <definedName name="oyi" hidden="1">{#N/A,#N/A,TRUE,"Historicals";#N/A,#N/A,TRUE,"Charts";#N/A,#N/A,TRUE,"Forecasts"}</definedName>
    <definedName name="p" localSheetId="2" hidden="1">{#N/A,#N/A,FALSE,"Find_duplicates_for_Feb_online_"}</definedName>
    <definedName name="p" localSheetId="0" hidden="1">{#N/A,#N/A,FALSE,"Find_duplicates_for_Feb_online_"}</definedName>
    <definedName name="p" hidden="1">{#N/A,#N/A,FALSE,"Find_duplicates_for_Feb_online_"}</definedName>
    <definedName name="p_1" localSheetId="2" hidden="1">{#N/A,#N/A,FALSE,"Find_duplicates_for_Feb_online_"}</definedName>
    <definedName name="p_1" localSheetId="0" hidden="1">{#N/A,#N/A,FALSE,"Find_duplicates_for_Feb_online_"}</definedName>
    <definedName name="p_1" hidden="1">{#N/A,#N/A,FALSE,"Find_duplicates_for_Feb_online_"}</definedName>
    <definedName name="p_mob">#REF!</definedName>
    <definedName name="p_piero">#REF!</definedName>
    <definedName name="pa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G7RENIRIEURO">#REF!</definedName>
    <definedName name="PAG8RENIRITRIMEURO">#REF!</definedName>
    <definedName name="pag9renirisemestrali">#REF!</definedName>
    <definedName name="Pagina2">#REF!</definedName>
    <definedName name="pagina3">#REF!</definedName>
    <definedName name="pagina3euro">#REF!</definedName>
    <definedName name="pagina4">#REF!</definedName>
    <definedName name="part_imm_finanziarie">#REF!</definedName>
    <definedName name="Partecipazioni_nelle_immobilizzazioni_finanziarie">#REF!</definedName>
    <definedName name="parziale_fabcop_diviso">#REF!</definedName>
    <definedName name="PAS">#REF!</definedName>
    <definedName name="paste">#REF!</definedName>
    <definedName name="pat" localSheetId="2" hidden="1">{#N/A,#N/A,FALSE,"HIGHNEW";#N/A,#N/A,FALSE,"HIGHOLD";#N/A,#N/A,FALSE,"MTHDET";#N/A,#N/A,FALSE,"ACTDET"}</definedName>
    <definedName name="pat" localSheetId="0" hidden="1">{#N/A,#N/A,FALSE,"HIGHNEW";#N/A,#N/A,FALSE,"HIGHOLD";#N/A,#N/A,FALSE,"MTHDET";#N/A,#N/A,FALSE,"ACTDET"}</definedName>
    <definedName name="pat" hidden="1">{#N/A,#N/A,FALSE,"HIGHNEW";#N/A,#N/A,FALSE,"HIGHOLD";#N/A,#N/A,FALSE,"MTHDET";#N/A,#N/A,FALSE,"ACTDET"}</definedName>
    <definedName name="Patrimoniale_euro">#REF!</definedName>
    <definedName name="Patrimoniale_lire">#REF!</definedName>
    <definedName name="PCond">#REF!</definedName>
    <definedName name="PER">#REF!</definedName>
    <definedName name="PercDismanted_NotMarkt">#REF!</definedName>
    <definedName name="PercNotMarkt_MSA">#REF!</definedName>
    <definedName name="Personalization">#REF!</definedName>
    <definedName name="PESATURE">#REF!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PPO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XFW_Table">#REF!</definedName>
    <definedName name="pjklgkj" localSheetId="2" hidden="1">{"'TG'!$A$1:$L$37"}</definedName>
    <definedName name="pjklgkj" localSheetId="0" hidden="1">{"'TG'!$A$1:$L$37"}</definedName>
    <definedName name="pjklgkj" hidden="1">{"'TG'!$A$1:$L$37"}</definedName>
    <definedName name="PKI">#REF!</definedName>
    <definedName name="Plan_info_FooterType" hidden="1">"INTERNAL"</definedName>
    <definedName name="plop" localSheetId="2" hidden="1">{#N/A,#N/A,TRUE,"Main Issues";#N/A,#N/A,TRUE,"Income statement ($)"}</definedName>
    <definedName name="plop" localSheetId="0" hidden="1">{#N/A,#N/A,TRUE,"Main Issues";#N/A,#N/A,TRUE,"Income statement ($)"}</definedName>
    <definedName name="plop" hidden="1">{#N/A,#N/A,TRUE,"Main Issues";#N/A,#N/A,TRUE,"Income statement ($)"}</definedName>
    <definedName name="pluto">#N/A</definedName>
    <definedName name="PO" localSheetId="2" hidden="1">{#N/A,#N/A,TRUE,"Main Issues";#N/A,#N/A,TRUE,"Income statement ($)"}</definedName>
    <definedName name="PO" localSheetId="0" hidden="1">{#N/A,#N/A,TRUE,"Main Issues";#N/A,#N/A,TRUE,"Income statement ($)"}</definedName>
    <definedName name="PO" hidden="1">{#N/A,#N/A,TRUE,"Main Issues";#N/A,#N/A,TRUE,"Income statement ($)"}</definedName>
    <definedName name="poi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iu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oi" localSheetId="2" hidden="1">{#N/A,#N/A,FALSE,"Aging Summary";#N/A,#N/A,FALSE,"Ratio Analysis";#N/A,#N/A,FALSE,"Test 120 Day Accts";#N/A,#N/A,FALSE,"Tickmarks"}</definedName>
    <definedName name="poioi" localSheetId="0" hidden="1">{#N/A,#N/A,FALSE,"Aging Summary";#N/A,#N/A,FALSE,"Ratio Analysis";#N/A,#N/A,FALSE,"Test 120 Day Accts";#N/A,#N/A,FALSE,"Tickmarks"}</definedName>
    <definedName name="poioi" hidden="1">{#N/A,#N/A,FALSE,"Aging Summary";#N/A,#N/A,FALSE,"Ratio Analysis";#N/A,#N/A,FALSE,"Test 120 Day Accts";#N/A,#N/A,FALSE,"Tickmarks"}</definedName>
    <definedName name="pol" localSheetId="2" hidden="1">{#N/A,#N/A,TRUE,"Main Issues";#N/A,#N/A,TRUE,"Income statement ($)"}</definedName>
    <definedName name="pol" localSheetId="0" hidden="1">{#N/A,#N/A,TRUE,"Main Issues";#N/A,#N/A,TRUE,"Income statement ($)"}</definedName>
    <definedName name="pol" hidden="1">{#N/A,#N/A,TRUE,"Main Issues";#N/A,#N/A,TRUE,"Income statement ($)"}</definedName>
    <definedName name="pookie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rtafoglio_executive_master_al_29052002_CREDITO1">#REF!</definedName>
    <definedName name="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" localSheetId="2" hidden="1">{#N/A,#N/A,FALSE,"bs_cons";#N/A,#N/A,FALSE,"bs_grup";#N/A,#N/A,FALSE,"bs_umpl";#N/A,#N/A,FALSE,"bs_bim";#N/A,#N/A,FALSE,"bs_bdb";#N/A,#N/A,FALSE,"bs_mq32";#N/A,#N/A,FALSE,"bs_bsrl"}</definedName>
    <definedName name="PPP" localSheetId="0" hidden="1">{#N/A,#N/A,FALSE,"bs_cons";#N/A,#N/A,FALSE,"bs_grup";#N/A,#N/A,FALSE,"bs_umpl";#N/A,#N/A,FALSE,"bs_bim";#N/A,#N/A,FALSE,"bs_bdb";#N/A,#N/A,FALSE,"bs_mq32";#N/A,#N/A,FALSE,"bs_bsrl"}</definedName>
    <definedName name="PPP" hidden="1">{#N/A,#N/A,FALSE,"bs_cons";#N/A,#N/A,FALSE,"bs_grup";#N/A,#N/A,FALSE,"bs_umpl";#N/A,#N/A,FALSE,"bs_bim";#N/A,#N/A,FALSE,"bs_bdb";#N/A,#N/A,FALSE,"bs_mq32";#N/A,#N/A,FALSE,"bs_bsrl"}</definedName>
    <definedName name="ppp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è" localSheetId="2" hidden="1">{#N/A,#N/A,TRUE,"Main Issues";#N/A,#N/A,TRUE,"Income statement ($)"}</definedName>
    <definedName name="pppè" localSheetId="0" hidden="1">{#N/A,#N/A,TRUE,"Main Issues";#N/A,#N/A,TRUE,"Income statement ($)"}</definedName>
    <definedName name="pppè" hidden="1">{#N/A,#N/A,TRUE,"Main Issues";#N/A,#N/A,TRUE,"Income statement ($)"}</definedName>
    <definedName name="PPPP" localSheetId="2" hidden="1">{#N/A,#N/A,TRUE,"Main Issues";#N/A,#N/A,TRUE,"Income statement ($)"}</definedName>
    <definedName name="PPPP" localSheetId="0" hidden="1">{#N/A,#N/A,TRUE,"Main Issues";#N/A,#N/A,TRUE,"Income statement ($)"}</definedName>
    <definedName name="PPPP" hidden="1">{#N/A,#N/A,TRUE,"Main Issues";#N/A,#N/A,TRUE,"Income statement ($)"}</definedName>
    <definedName name="p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localSheetId="2" hidden="1">{#N/A,#N/A,FALSE,"MONTHDET";#N/A,#N/A,FALSE,"ACTUAL"}</definedName>
    <definedName name="ppppppppp" localSheetId="0" hidden="1">{#N/A,#N/A,FALSE,"MONTHDET";#N/A,#N/A,FALSE,"ACTUAL"}</definedName>
    <definedName name="ppppppppp" hidden="1">{#N/A,#N/A,FALSE,"MONTHDET";#N/A,#N/A,FALSE,"ACTUAL"}</definedName>
    <definedName name="ppppppppp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ppp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rashanth" localSheetId="2" hidden="1">{#N/A,#N/A,FALSE,"COMP"}</definedName>
    <definedName name="Prashanth" localSheetId="0" hidden="1">{#N/A,#N/A,FALSE,"COMP"}</definedName>
    <definedName name="Prashanth" hidden="1">{#N/A,#N/A,FALSE,"COMP"}</definedName>
    <definedName name="prbusiness">#REF!</definedName>
    <definedName name="prconsumer">#REF!</definedName>
    <definedName name="prec_romeo">#REF!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i">#REF!</definedName>
    <definedName name="PRICE____">#REF!</definedName>
    <definedName name="Prices" localSheetId="2" hidden="1">{#N/A,#N/A,FALSE,"Staffnos &amp; cost"}</definedName>
    <definedName name="Prices" localSheetId="0" hidden="1">{#N/A,#N/A,FALSE,"Staffnos &amp; cost"}</definedName>
    <definedName name="Prices" hidden="1">{#N/A,#N/A,FALSE,"Staffnos &amp; cost"}</definedName>
    <definedName name="PrincDati96">#N/A</definedName>
    <definedName name="PrincRis">#N/A</definedName>
    <definedName name="_xlnm.Print_Area" localSheetId="1">'1.Financial Data'!$A$1:$U$178</definedName>
    <definedName name="_xlnm.Print_Area" localSheetId="2">'2. Operating KPIs'!$A$1:$V$28</definedName>
    <definedName name="_xlnm.Print_Area" localSheetId="0">Cover!$A$1:$H$27</definedName>
    <definedName name="_xlnm.Print_Area">#REF!</definedName>
    <definedName name="Print_Area_MI">#REF!</definedName>
    <definedName name="_xlnm.Print_Titles" localSheetId="1">'1.Financial Data'!$1:$2</definedName>
    <definedName name="PRO">#REF!</definedName>
    <definedName name="ProcessedOrders">#REF!</definedName>
    <definedName name="ProcessedOrdersReasons">#REF!</definedName>
    <definedName name="prodotti">#REF!</definedName>
    <definedName name="produa" localSheetId="2" hidden="1">{"'Trend_Total'!$A$7:$V$10","'Trend_Total'!$A$1:$V$4"}</definedName>
    <definedName name="produa" localSheetId="0" hidden="1">{"'Trend_Total'!$A$7:$V$10","'Trend_Total'!$A$1:$V$4"}</definedName>
    <definedName name="produa" hidden="1">{"'Trend_Total'!$A$7:$V$10","'Trend_Total'!$A$1:$V$4"}</definedName>
    <definedName name="product_set" localSheetId="2" hidden="1">{"'Trend_Total'!$A$7:$V$10","'Trend_Total'!$A$1:$V$4"}</definedName>
    <definedName name="product_set" localSheetId="0" hidden="1">{"'Trend_Total'!$A$7:$V$10","'Trend_Total'!$A$1:$V$4"}</definedName>
    <definedName name="product_set" hidden="1">{"'Trend_Total'!$A$7:$V$10","'Trend_Total'!$A$1:$V$4"}</definedName>
    <definedName name="Production" localSheetId="2" hidden="1">{0,0,0,0;0,0,0,0;0,0,0,0;0,0,0,0;0,0,0,0;0,0,0,0;0,0,0,0;0,0,0,0;0,0,0,0;0,0,0,0;0,0,0,0;0,0,0,0;0,0,0,0;0,0,0,0;0,0,0,0;0,0,0,0;0,0,0,0;0,0,0,0}</definedName>
    <definedName name="Production" localSheetId="0" hidden="1">{0,0,0,0;0,0,0,0;0,0,0,0;0,0,0,0;0,0,0,0;0,0,0,0;0,0,0,0;0,0,0,0;0,0,0,0;0,0,0,0;0,0,0,0;0,0,0,0;0,0,0,0;0,0,0,0;0,0,0,0;0,0,0,0;0,0,0,0;0,0,0,0}</definedName>
    <definedName name="Production" hidden="1">{0,0,0,0;0,0,0,0;0,0,0,0;0,0,0,0;0,0,0,0;0,0,0,0;0,0,0,0;0,0,0,0;0,0,0,0;0,0,0,0;0,0,0,0;0,0,0,0;0,0,0,0;0,0,0,0;0,0,0,0;0,0,0,0;0,0,0,0;0,0,0,0}</definedName>
    <definedName name="Production2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GRES">#REF!</definedName>
    <definedName name="ProjectName">{"Client Name or Project Name"}</definedName>
    <definedName name="prolinks_1f8100cb987d475dbdcb29618237a53e" hidden="1">#REF!</definedName>
    <definedName name="prolinks_2187c562de504e509c740aadaa3623c3" hidden="1">#REF!</definedName>
    <definedName name="prolinks_518fa8ae7e3c432aa88925161d4c7442" hidden="1">#REF!</definedName>
    <definedName name="prolinks_7336de37b7cb43d9bb09666842d38d00" hidden="1">#REF!</definedName>
    <definedName name="prolinks_79b2d478d57444a483d763e2a41e1227" hidden="1">#REF!</definedName>
    <definedName name="prolinks_89260c3922434d6ab610ee9cf4a0d02c" hidden="1">#REF!</definedName>
    <definedName name="prolinks_92b46ae5122649a7bf1507785d0075b2" hidden="1">#REF!</definedName>
    <definedName name="prolinks_9ef18c08d38d4fae9e6dc3e49b1b203d" hidden="1">#REF!</definedName>
    <definedName name="prolinks_b3bd58e1c68c4bfe8afd25d04fdf2655" hidden="1">#REF!</definedName>
    <definedName name="prolinks_b55b24be32594593a35d01be8f9eb0cc" hidden="1">#REF!</definedName>
    <definedName name="prolinks_d9456157b7e94c00851f5600455ca2ad" hidden="1">#REF!</definedName>
    <definedName name="prolinks_e544f36bd7d54e4286bf4848f4423d8b" hidden="1">#REF!</definedName>
    <definedName name="prolinks_f2b69afada4c4404a7f977e5b53c4bac" hidden="1">#REF!</definedName>
    <definedName name="Property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osta_ac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ero_Table">#REF!</definedName>
    <definedName name="Prova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vaù" localSheetId="2" hidden="1">{#N/A,#N/A,FALSE,"HIGHNEW";#N/A,#N/A,FALSE,"HIGHOLD";#N/A,#N/A,FALSE,"MTHDET";#N/A,#N/A,FALSE,"ACTDET"}</definedName>
    <definedName name="provaù" localSheetId="0" hidden="1">{#N/A,#N/A,FALSE,"HIGHNEW";#N/A,#N/A,FALSE,"HIGHOLD";#N/A,#N/A,FALSE,"MTHDET";#N/A,#N/A,FALSE,"ACTDET"}</definedName>
    <definedName name="provaù" hidden="1">{#N/A,#N/A,FALSE,"HIGHNEW";#N/A,#N/A,FALSE,"HIGHOLD";#N/A,#N/A,FALSE,"MTHDET";#N/A,#N/A,FALSE,"ACTDET"}</definedName>
    <definedName name="PROVENTINETTIPARTECIPAZIONE">#REF!</definedName>
    <definedName name="Provi" localSheetId="2" hidden="1">{#N/A,#N/A,FALSE,"Aging Summary";#N/A,#N/A,FALSE,"Ratio Analysis";#N/A,#N/A,FALSE,"Test 120 Day Accts";#N/A,#N/A,FALSE,"Tickmarks"}</definedName>
    <definedName name="Provi" localSheetId="0" hidden="1">{#N/A,#N/A,FALSE,"Aging Summary";#N/A,#N/A,FALSE,"Ratio Analysis";#N/A,#N/A,FALSE,"Test 120 Day Accts";#N/A,#N/A,FALSE,"Tickmarks"}</definedName>
    <definedName name="Provi" hidden="1">{#N/A,#N/A,FALSE,"Aging Summary";#N/A,#N/A,FALSE,"Ratio Analysis";#N/A,#N/A,FALSE,"Test 120 Day Accts";#N/A,#N/A,FALSE,"Tickmarks"}</definedName>
    <definedName name="PUB_FileID" hidden="1">"L10003363.xls"</definedName>
    <definedName name="PUB_UserID" hidden="1">"MAYERX"</definedName>
    <definedName name="put" localSheetId="2" hidden="1">{#N/A,#N/A,FALSE,"MONTHDET";#N/A,#N/A,FALSE,"ACTUAL"}</definedName>
    <definedName name="put" localSheetId="0" hidden="1">{#N/A,#N/A,FALSE,"MONTHDET";#N/A,#N/A,FALSE,"ACTUAL"}</definedName>
    <definedName name="put" hidden="1">{#N/A,#N/A,FALSE,"MONTHDET";#N/A,#N/A,FALSE,"ACTUAL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2" hidden="1">{#N/A,#N/A,TRUE,"Main Issues";#N/A,#N/A,TRUE,"Income statement ($)"}</definedName>
    <definedName name="q" localSheetId="0" hidden="1">{#N/A,#N/A,TRUE,"Main Issues";#N/A,#N/A,TRUE,"Income statement ($)"}</definedName>
    <definedName name="q" hidden="1">{#N/A,#N/A,TRUE,"Main Issues";#N/A,#N/A,TRUE,"Income statement ($)"}</definedName>
    <definedName name="q_1" localSheetId="2" hidden="1">{"'100'!$A$1:$M$83"}</definedName>
    <definedName name="q_1" localSheetId="0" hidden="1">{"'100'!$A$1:$M$83"}</definedName>
    <definedName name="q_1" hidden="1">{"'100'!$A$1:$M$83"}</definedName>
    <definedName name="QA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yxs" localSheetId="2" hidden="1">{#N/A,#N/A,FALSE,"Aging Summary";#N/A,#N/A,FALSE,"Ratio Analysis";#N/A,#N/A,FALSE,"Test 120 Day Accts";#N/A,#N/A,FALSE,"Tickmarks"}</definedName>
    <definedName name="qayxs" localSheetId="0" hidden="1">{#N/A,#N/A,FALSE,"Aging Summary";#N/A,#N/A,FALSE,"Ratio Analysis";#N/A,#N/A,FALSE,"Test 120 Day Accts";#N/A,#N/A,FALSE,"Tickmarks"}</definedName>
    <definedName name="qayxs" hidden="1">{#N/A,#N/A,FALSE,"Aging Summary";#N/A,#N/A,FALSE,"Ratio Analysis";#N/A,#N/A,FALSE,"Test 120 Day Accts";#N/A,#N/A,FALSE,"Tickmarks"}</definedName>
    <definedName name="qccc" localSheetId="2" hidden="1">{0}</definedName>
    <definedName name="qccc" localSheetId="0" hidden="1">{0}</definedName>
    <definedName name="qccc" hidden="1">{0}</definedName>
    <definedName name="qccc_1" localSheetId="2" hidden="1">{0}</definedName>
    <definedName name="qccc_1" localSheetId="0" hidden="1">{0}</definedName>
    <definedName name="qccc_1" hidden="1">{0}</definedName>
    <definedName name="qcqce" localSheetId="2" hidden="1">{"DCF","UPSIDE CASE",FALSE,"Sheet1";"DCF","BASE CASE",FALSE,"Sheet1";"DCF","DOWNSIDE CASE",FALSE,"Sheet1"}</definedName>
    <definedName name="qcqce" localSheetId="0" hidden="1">{"DCF","UPSIDE CASE",FALSE,"Sheet1";"DCF","BASE CASE",FALSE,"Sheet1";"DCF","DOWNSIDE CASE",FALSE,"Sheet1"}</definedName>
    <definedName name="qcqce" hidden="1">{"DCF","UPSIDE CASE",FALSE,"Sheet1";"DCF","BASE CASE",FALSE,"Sheet1";"DCF","DOWNSIDE CASE",FALSE,"Sheet1"}</definedName>
    <definedName name="qdeaq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s" localSheetId="2" hidden="1">{#N/A,#N/A,FALSE,"Aging Summary";#N/A,#N/A,FALSE,"Ratio Analysis";#N/A,#N/A,FALSE,"Test 120 Day Accts";#N/A,#N/A,FALSE,"Tickmarks"}</definedName>
    <definedName name="qds" localSheetId="0" hidden="1">{#N/A,#N/A,FALSE,"Aging Summary";#N/A,#N/A,FALSE,"Ratio Analysis";#N/A,#N/A,FALSE,"Test 120 Day Accts";#N/A,#N/A,FALSE,"Tickmarks"}</definedName>
    <definedName name="qds" hidden="1">{#N/A,#N/A,FALSE,"Aging Summary";#N/A,#N/A,FALSE,"Ratio Analysis";#N/A,#N/A,FALSE,"Test 120 Day Accts";#N/A,#N/A,FALSE,"Tickmarks"}</definedName>
    <definedName name="qeasdsfi" hidden="1">#REF!</definedName>
    <definedName name="qgq" hidden="1">#N/A</definedName>
    <definedName name="q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q" localSheetId="2" hidden="1">{#N/A,#N/A,FALSE,"Find_duplicates_for_Feb_online_"}</definedName>
    <definedName name="qqq" localSheetId="0" hidden="1">{#N/A,#N/A,FALSE,"Find_duplicates_for_Feb_online_"}</definedName>
    <definedName name="qqq" hidden="1">{#N/A,#N/A,FALSE,"Find_duplicates_for_Feb_online_"}</definedName>
    <definedName name="qqq_1" localSheetId="2" hidden="1">{#N/A,#N/A,FALSE,"Find_duplicates_for_Feb_online_"}</definedName>
    <definedName name="qqq_1" localSheetId="0" hidden="1">{#N/A,#N/A,FALSE,"Find_duplicates_for_Feb_online_"}</definedName>
    <definedName name="qqq_1" hidden="1">{#N/A,#N/A,FALSE,"Find_duplicates_for_Feb_online_"}</definedName>
    <definedName name="qqqqqqqqqqqqqqqqqqqqqqqqqqqqqqqqqqq" localSheetId="2" hidden="1">{#N/A,#N/A,TRUE,"Main Issues";#N/A,#N/A,TRUE,"Income statement ($)"}</definedName>
    <definedName name="qqqqqqqqqqqqqqqqqqqqqqqqqqqqqqqqqqq" localSheetId="0" hidden="1">{#N/A,#N/A,TRUE,"Main Issues";#N/A,#N/A,TRUE,"Income statement ($)"}</definedName>
    <definedName name="qqqqqqqqqqqqqqqqqqqqqqqqqqqqqqqqqqq" hidden="1">{#N/A,#N/A,TRUE,"Main Issues";#N/A,#N/A,TRUE,"Income statement ($)"}</definedName>
    <definedName name="qqrr" localSheetId="2" hidden="1">{#N/A,#N/A,TRUE,"TOTALS";#N/A,#N/A,TRUE,"ROUTES"}</definedName>
    <definedName name="qqrr" localSheetId="0" hidden="1">{#N/A,#N/A,TRUE,"TOTALS";#N/A,#N/A,TRUE,"ROUTES"}</definedName>
    <definedName name="qqrr" hidden="1">{#N/A,#N/A,TRUE,"TOTALS";#N/A,#N/A,TRUE,"ROUTES"}</definedName>
    <definedName name="qqzsqzz" localSheetId="2" hidden="1">{#N/A,#N/A,TRUE,"Main Issues";#N/A,#N/A,TRUE,"Income statement ($)"}</definedName>
    <definedName name="qqzsqzz" localSheetId="0" hidden="1">{#N/A,#N/A,TRUE,"Main Issues";#N/A,#N/A,TRUE,"Income statement ($)"}</definedName>
    <definedName name="qqzsqzz" hidden="1">{#N/A,#N/A,TRUE,"Main Issues";#N/A,#N/A,TRUE,"Income statement ($)"}</definedName>
    <definedName name="qrewqfewq" localSheetId="2" hidden="1">{#N/A,#N/A,TRUE,"Historicals";#N/A,#N/A,TRUE,"Charts";#N/A,#N/A,TRUE,"Forecasts"}</definedName>
    <definedName name="qrewqfewq" localSheetId="0" hidden="1">{#N/A,#N/A,TRUE,"Historicals";#N/A,#N/A,TRUE,"Charts";#N/A,#N/A,TRUE,"Forecasts"}</definedName>
    <definedName name="qrewqfewq" hidden="1">{#N/A,#N/A,TRUE,"Historicals";#N/A,#N/A,TRUE,"Charts";#N/A,#N/A,TRUE,"Forecasts"}</definedName>
    <definedName name="qsdsw" localSheetId="2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sdsw_1" localSheetId="2" hidden="1">{#N/A,#N/A,FALSE,"Find_duplicates_for_Feb_online_"}</definedName>
    <definedName name="qsdsw_1" localSheetId="0" hidden="1">{#N/A,#N/A,FALSE,"Find_duplicates_for_Feb_online_"}</definedName>
    <definedName name="qsdsw_1" hidden="1">{#N/A,#N/A,FALSE,"Find_duplicates_for_Feb_online_"}</definedName>
    <definedName name="qsfd" localSheetId="2" hidden="1">{#N/A,#N/A,TRUE,"Cover sheet";#N/A,#N/A,TRUE,"INPUTS";#N/A,#N/A,TRUE,"OUTPUTS";#N/A,#N/A,TRUE,"VALUATION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ueryaccount">#REF!</definedName>
    <definedName name="queryintco">#REF!</definedName>
    <definedName name="querysubtables">#REF!</definedName>
    <definedName name="qw" localSheetId="2" hidden="1">{"'100'!$A$1:$M$83"}</definedName>
    <definedName name="qw" localSheetId="0" hidden="1">{"'100'!$A$1:$M$83"}</definedName>
    <definedName name="qw" hidden="1">{"'100'!$A$1:$M$83"}</definedName>
    <definedName name="qw_1" localSheetId="2" hidden="1">{"'100'!$A$1:$M$83"}</definedName>
    <definedName name="qw_1" localSheetId="0" hidden="1">{"'100'!$A$1:$M$83"}</definedName>
    <definedName name="qw_1" hidden="1">{"'100'!$A$1:$M$83"}</definedName>
    <definedName name="qwdqve" localSheetId="2" hidden="1">{"DCF","UPSIDE CASE",FALSE,"Sheet1";"DCF","BASE CASE",FALSE,"Sheet1";"DCF","DOWNSIDE CASE",FALSE,"Sheet1"}</definedName>
    <definedName name="qwdqve" localSheetId="0" hidden="1">{"DCF","UPSIDE CASE",FALSE,"Sheet1";"DCF","BASE CASE",FALSE,"Sheet1";"DCF","DOWNSIDE CASE",FALSE,"Sheet1"}</definedName>
    <definedName name="qwdqve" hidden="1">{"DCF","UPSIDE CASE",FALSE,"Sheet1";"DCF","BASE CASE",FALSE,"Sheet1";"DCF","DOWNSIDE CASE",FALSE,"Sheet1"}</definedName>
    <definedName name="Q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era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weer" hidden="1">#REF!</definedName>
    <definedName name="qwer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w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wqew" hidden="1">#REF!</definedName>
    <definedName name="qwqw" localSheetId="2" hidden="1">{#N/A,#N/A,FALSE,"Aging Summary";#N/A,#N/A,FALSE,"Ratio Analysis";#N/A,#N/A,FALSE,"Test 120 Day Accts";#N/A,#N/A,FALSE,"Tickmarks"}</definedName>
    <definedName name="qwqw" localSheetId="0" hidden="1">{#N/A,#N/A,FALSE,"Aging Summary";#N/A,#N/A,FALSE,"Ratio Analysis";#N/A,#N/A,FALSE,"Test 120 Day Accts";#N/A,#N/A,FALSE,"Tickmarks"}</definedName>
    <definedName name="qwqw" hidden="1">{#N/A,#N/A,FALSE,"Aging Summary";#N/A,#N/A,FALSE,"Ratio Analysis";#N/A,#N/A,FALSE,"Test 120 Day Accts";#N/A,#N/A,FALSE,"Tickmarks"}</definedName>
    <definedName name="qwqwe" localSheetId="2" hidden="1">{#N/A,#N/A,FALSE,"Aging Summary";#N/A,#N/A,FALSE,"Ratio Analysis";#N/A,#N/A,FALSE,"Test 120 Day Accts";#N/A,#N/A,FALSE,"Tickmarks"}</definedName>
    <definedName name="qwqwe" localSheetId="0" hidden="1">{#N/A,#N/A,FALSE,"Aging Summary";#N/A,#N/A,FALSE,"Ratio Analysis";#N/A,#N/A,FALSE,"Test 120 Day Accts";#N/A,#N/A,FALSE,"Tickmarks"}</definedName>
    <definedName name="qwqwe" hidden="1">{#N/A,#N/A,FALSE,"Aging Summary";#N/A,#N/A,FALSE,"Ratio Analysis";#N/A,#N/A,FALSE,"Test 120 Day Accts";#N/A,#N/A,FALSE,"Tickmarks"}</definedName>
    <definedName name="qwqw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R" localSheetId="2" hidden="1">{#N/A,#N/A,TRUE,"Main Issues";#N/A,#N/A,TRUE,"Income statement ($)"}</definedName>
    <definedName name="QWR" localSheetId="0" hidden="1">{#N/A,#N/A,TRUE,"Main Issues";#N/A,#N/A,TRUE,"Income statement ($)"}</definedName>
    <definedName name="QWR" hidden="1">{#N/A,#N/A,TRUE,"Main Issues";#N/A,#N/A,TRUE,"Income statement ($)"}</definedName>
    <definedName name="qwwert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2" hidden="1">{#N/A,#N/A,FALSE,"Find_duplicates_for_Feb_online_"}</definedName>
    <definedName name="qwwwwq" localSheetId="0" hidden="1">{#N/A,#N/A,FALSE,"Find_duplicates_for_Feb_online_"}</definedName>
    <definedName name="qwwwwq" hidden="1">{#N/A,#N/A,FALSE,"Find_duplicates_for_Feb_online_"}</definedName>
    <definedName name="qwwwwq_1" localSheetId="2" hidden="1">{#N/A,#N/A,FALSE,"Find_duplicates_for_Feb_online_"}</definedName>
    <definedName name="qwwwwq_1" localSheetId="0" hidden="1">{#N/A,#N/A,FALSE,"Find_duplicates_for_Feb_online_"}</definedName>
    <definedName name="qwwwwq_1" hidden="1">{#N/A,#N/A,FALSE,"Find_duplicates_for_Feb_online_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efarw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FFRONTO_SCOCCA" localSheetId="2" hidden="1">{#N/A,#N/A,FALSE,"MONTHDET";#N/A,#N/A,FALSE,"ACTUAL"}</definedName>
    <definedName name="RAFFRONTO_SCOCCA" localSheetId="0" hidden="1">{#N/A,#N/A,FALSE,"MONTHDET";#N/A,#N/A,FALSE,"ACTUAL"}</definedName>
    <definedName name="RAFFRONTO_SCOCCA" hidden="1">{#N/A,#N/A,FALSE,"MONTHDET";#N/A,#N/A,FALSE,"ACTUAL"}</definedName>
    <definedName name="Rahoituslaskelma">#REF!</definedName>
    <definedName name="RAL__TRE">#REF!</definedName>
    <definedName name="RAL_TRE">#REF!</definedName>
    <definedName name="RawData">#REF!</definedName>
    <definedName name="RawHeader">#REF!</definedName>
    <definedName name="rberbrfb" localSheetId="2" hidden="1">{#N/A,#N/A,FALSE,"Find_duplicates_for_Feb_online_"}</definedName>
    <definedName name="rberbrfb" localSheetId="0" hidden="1">{#N/A,#N/A,FALSE,"Find_duplicates_for_Feb_online_"}</definedName>
    <definedName name="rberbrfb" hidden="1">{#N/A,#N/A,FALSE,"Find_duplicates_for_Feb_online_"}</definedName>
    <definedName name="rberbrfb_1" localSheetId="2" hidden="1">{#N/A,#N/A,FALSE,"Find_duplicates_for_Feb_online_"}</definedName>
    <definedName name="rberbrfb_1" localSheetId="0" hidden="1">{#N/A,#N/A,FALSE,"Find_duplicates_for_Feb_online_"}</definedName>
    <definedName name="rberbrfb_1" hidden="1">{#N/A,#N/A,FALSE,"Find_duplicates_for_Feb_online_"}</definedName>
    <definedName name="rd" localSheetId="2" hidden="1">Main.SAPF4Help()</definedName>
    <definedName name="rd" localSheetId="0" hidden="1">Main.SAPF4Help()</definedName>
    <definedName name="rd" hidden="1">Main.SAPF4Help()</definedName>
    <definedName name="rdf" localSheetId="2" hidden="1">#REF!</definedName>
    <definedName name="rdf" localSheetId="0" hidden="1">#REF!</definedName>
    <definedName name="rdf" hidden="1">#REF!</definedName>
    <definedName name="RE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alserver">#REF!</definedName>
    <definedName name="RealServer_Table">#REF!</definedName>
    <definedName name="_xlnm.Recorder">#REF!</definedName>
    <definedName name="RedefinePrintTableRange" hidden="1">#N/A</definedName>
    <definedName name="redo" localSheetId="2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4" localSheetId="2" hidden="1">{#N/A,#N/A,FALSE,"ACQ_GRAPHS";#N/A,#N/A,FALSE,"T_1 GRAPHS";#N/A,#N/A,FALSE,"T_2 GRAPHS";#N/A,#N/A,FALSE,"COMB_GRAPHS"}</definedName>
    <definedName name="redo4" localSheetId="0" hidden="1">{#N/A,#N/A,FALSE,"ACQ_GRAPHS";#N/A,#N/A,FALSE,"T_1 GRAPHS";#N/A,#N/A,FALSE,"T_2 GRAPHS";#N/A,#N/A,FALSE,"COMB_GRAPHS"}</definedName>
    <definedName name="redo4" hidden="1">{#N/A,#N/A,FALSE,"ACQ_GRAPHS";#N/A,#N/A,FALSE,"T_1 GRAPHS";#N/A,#N/A,FALSE,"T_2 GRAPHS";#N/A,#N/A,FALSE,"COMB_GRAPHS"}</definedName>
    <definedName name="reerrereer" hidden="1">#REF!</definedName>
    <definedName name="reerrereererererrere" hidden="1">#REF!</definedName>
    <definedName name="ref_num">#REF!</definedName>
    <definedName name="rege" localSheetId="2" hidden="1">{#N/A,#N/A,TRUE,"Historicals";#N/A,#N/A,TRUE,"Charts";#N/A,#N/A,TRUE,"Forecasts"}</definedName>
    <definedName name="rege" localSheetId="0" hidden="1">{#N/A,#N/A,TRUE,"Historicals";#N/A,#N/A,TRUE,"Charts";#N/A,#N/A,TRUE,"Forecasts"}</definedName>
    <definedName name="rege" hidden="1">{#N/A,#N/A,TRUE,"Historicals";#N/A,#N/A,TRUE,"Charts";#N/A,#N/A,TRUE,"Forecasts"}</definedName>
    <definedName name="reg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isteredUsers" localSheetId="2" hidden="1">{"'Customer Support Trends'!$A$1:$AB$13"}</definedName>
    <definedName name="RegisteredUsers" localSheetId="0" hidden="1">{"'Customer Support Trends'!$A$1:$AB$13"}</definedName>
    <definedName name="RegisteredUsers" hidden="1">{"'Customer Support Trends'!$A$1:$AB$13"}</definedName>
    <definedName name="RegisteredUsers2" localSheetId="2" hidden="1">{"'Customer Support Trends'!$A$1:$AB$13"}</definedName>
    <definedName name="RegisteredUsers2" localSheetId="0" hidden="1">{"'Customer Support Trends'!$A$1:$AB$13"}</definedName>
    <definedName name="RegisteredUsers2" hidden="1">{"'Customer Support Trends'!$A$1:$AB$13"}</definedName>
    <definedName name="Remedy_Table">#REF!</definedName>
    <definedName name="Rend.Fin_Var">#REF!</definedName>
    <definedName name="Rend_Fin">#REF!</definedName>
    <definedName name="rendfin">#REF!</definedName>
    <definedName name="Rendiconto_euro">#REF!</definedName>
    <definedName name="Rendiconto_lire">#REF!</definedName>
    <definedName name="Rene" localSheetId="2" hidden="1">{"'Customer Support Trends'!$A$1:$AB$13"}</definedName>
    <definedName name="Rene" localSheetId="0" hidden="1">{"'Customer Support Trends'!$A$1:$AB$13"}</definedName>
    <definedName name="Rene" hidden="1">{"'Customer Support Trends'!$A$1:$AB$13"}</definedName>
    <definedName name="rene_registered3" localSheetId="2" hidden="1">{"'Customer Support Trends'!$A$1:$AB$13"}</definedName>
    <definedName name="rene_registered3" localSheetId="0" hidden="1">{"'Customer Support Trends'!$A$1:$AB$13"}</definedName>
    <definedName name="rene_registered3" hidden="1">{"'Customer Support Trends'!$A$1:$AB$13"}</definedName>
    <definedName name="rene_registeredusers2" localSheetId="2" hidden="1">{"'Customer Support Trends'!$A$1:$AB$13"}</definedName>
    <definedName name="rene_registeredusers2" localSheetId="0" hidden="1">{"'Customer Support Trends'!$A$1:$AB$13"}</definedName>
    <definedName name="rene_registeredusers2" hidden="1">{"'Customer Support Trends'!$A$1:$AB$13"}</definedName>
    <definedName name="Rene2" localSheetId="2" hidden="1">{"'Customer Support Trends'!$A$1:$AB$13"}</definedName>
    <definedName name="Rene2" localSheetId="0" hidden="1">{"'Customer Support Trends'!$A$1:$AB$13"}</definedName>
    <definedName name="Rene2" hidden="1">{"'Customer Support Trends'!$A$1:$AB$13"}</definedName>
    <definedName name="Renegotiation_YearlyImpact">#REF!</definedName>
    <definedName name="RENIRI">#REF!</definedName>
    <definedName name="RENIRI_NEWVERSPAG_8">#REF!</definedName>
    <definedName name="RENTRA">#REF!</definedName>
    <definedName name="rep" localSheetId="2" hidden="1">{#N/A,#N/A,FALSE,"COVER";#N/A,#N/A,FALSE,"VALUATION";#N/A,#N/A,FALSE,"FORECAST";#N/A,#N/A,FALSE,"FY ANALYSIS ";#N/A,#N/A,FALSE," HY ANALYSIS"}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ORT" localSheetId="2" hidden="1">{#N/A,#N/A,FALSE,"HIGHNEW";#N/A,#N/A,FALSE,"HIGHOLD";#N/A,#N/A,FALSE,"MTHDET";#N/A,#N/A,FALSE,"ACTDET"}</definedName>
    <definedName name="REPORT" localSheetId="0" hidden="1">{#N/A,#N/A,FALSE,"HIGHNEW";#N/A,#N/A,FALSE,"HIGHOLD";#N/A,#N/A,FALSE,"MTHDET";#N/A,#N/A,FALSE,"ACTDET"}</definedName>
    <definedName name="REPORT" hidden="1">{#N/A,#N/A,FALSE,"HIGHNEW";#N/A,#N/A,FALSE,"HIGHOLD";#N/A,#N/A,FALSE,"MTHDET";#N/A,#N/A,FALSE,"ACTDET"}</definedName>
    <definedName name="ReportGroup" hidden="1">0</definedName>
    <definedName name="ReportPage1" localSheetId="2" hidden="1">{"Annual_Income",#N/A,FALSE,"Report Page";"Balance_Cash_Flow",#N/A,FALSE,"Report Page";"Quarterly_Income",#N/A,FALSE,"Report Page"}</definedName>
    <definedName name="ReportPage1" localSheetId="0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reererererer" hidden="1">#REF!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te2" localSheetId="2" hidden="1">{#N/A,#N/A,FALSE,"MONTHDET";#N/A,#N/A,FALSE,"ACTUAL"}</definedName>
    <definedName name="rete2" localSheetId="0" hidden="1">{#N/A,#N/A,FALSE,"MONTHDET";#N/A,#N/A,FALSE,"ACTUAL"}</definedName>
    <definedName name="rete2" hidden="1">{#N/A,#N/A,FALSE,"MONTHDET";#N/A,#N/A,FALSE,"ACTUAL"}</definedName>
    <definedName name="RETE3" localSheetId="2" hidden="1">{#N/A,#N/A,FALSE,"MONTHDET";#N/A,#N/A,FALSE,"ACTUAL"}</definedName>
    <definedName name="RETE3" localSheetId="0" hidden="1">{#N/A,#N/A,FALSE,"MONTHDET";#N/A,#N/A,FALSE,"ACTUAL"}</definedName>
    <definedName name="RETE3" hidden="1">{#N/A,#N/A,FALSE,"MONTHDET";#N/A,#N/A,FALSE,"ACTUAL"}</definedName>
    <definedName name="RETTICHEATTIVITA">#REF!</definedName>
    <definedName name="rettw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>#REF!</definedName>
    <definedName name="rfffffffffff" localSheetId="2" hidden="1">{#N/A,#N/A,TRUE,"Main Issues";#N/A,#N/A,TRUE,"Income statement ($)"}</definedName>
    <definedName name="rfffffffffff" localSheetId="0" hidden="1">{#N/A,#N/A,TRUE,"Main Issues";#N/A,#N/A,TRUE,"Income statement ($)"}</definedName>
    <definedName name="rfffffffffff" hidden="1">{#N/A,#N/A,TRUE,"Main Issues";#N/A,#N/A,TRUE,"Income statement ($)"}</definedName>
    <definedName name="rftt" localSheetId="2" hidden="1">{"HUBAN","COMPANIES",TRUE}</definedName>
    <definedName name="rftt" localSheetId="0" hidden="1">{"HUBAN","COMPANIES",TRUE}</definedName>
    <definedName name="rftt" hidden="1">{"HUBAN","COMPANIES",TRUE}</definedName>
    <definedName name="rgargs" localSheetId="2" hidden="1">{#N/A,#N/A,TRUE,"Historicals";#N/A,#N/A,TRUE,"Charts";#N/A,#N/A,TRUE,"Forecasts"}</definedName>
    <definedName name="rgargs" localSheetId="0" hidden="1">{#N/A,#N/A,TRUE,"Historicals";#N/A,#N/A,TRUE,"Charts";#N/A,#N/A,TRUE,"Forecasts"}</definedName>
    <definedName name="rgargs" hidden="1">{#N/A,#N/A,TRUE,"Historicals";#N/A,#N/A,TRUE,"Charts";#N/A,#N/A,TRUE,"Forecasts"}</definedName>
    <definedName name="rgarsfas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herhre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rgzeg" hidden="1">#REF!</definedName>
    <definedName name="rgsbb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wgsdfg" localSheetId="2" hidden="1">{#N/A,#N/A,TRUE,"Historicals";#N/A,#N/A,TRUE,"Charts";#N/A,#N/A,TRUE,"Forecasts"}</definedName>
    <definedName name="rgwgsdfg" localSheetId="0" hidden="1">{#N/A,#N/A,TRUE,"Historicals";#N/A,#N/A,TRUE,"Charts";#N/A,#N/A,TRUE,"Forecasts"}</definedName>
    <definedName name="rgwgsdfg" hidden="1">{#N/A,#N/A,TRUE,"Historicals";#N/A,#N/A,TRUE,"Charts";#N/A,#N/A,TRUE,"Forecasts"}</definedName>
    <definedName name="rhtrhtrhr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ICAVI">#REF!</definedName>
    <definedName name="Ricavi_inerziali">#REF!</definedName>
    <definedName name="Riepilogo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MenuPrin">#N/A</definedName>
    <definedName name="RisultGrafico">#N/A</definedName>
    <definedName name="RIVALUTAZSVALUTAZIONEPARTECIAPZIONI">#REF!</definedName>
    <definedName name="r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qwew" hidden="1">#REF!</definedName>
    <definedName name="rr" localSheetId="2" hidden="1">{#N/A,#N/A,FALSE,"MONTHDET";#N/A,#N/A,FALSE,"ACTUAL"}</definedName>
    <definedName name="rr" localSheetId="0" hidden="1">{#N/A,#N/A,FALSE,"MONTHDET";#N/A,#N/A,FALSE,"ACTUAL"}</definedName>
    <definedName name="rr" hidden="1">{#N/A,#N/A,FALSE,"MONTHDET";#N/A,#N/A,FALSE,"ACTUAL"}</definedName>
    <definedName name="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2" hidden="1">{#N/A,#N/A,FALSE,"HIGHNEW";#N/A,#N/A,FALSE,"HIGHOLD";#N/A,#N/A,FALSE,"MTHDET";#N/A,#N/A,FALSE,"ACTDET"}</definedName>
    <definedName name="rrr" localSheetId="0" hidden="1">{#N/A,#N/A,FALSE,"HIGHNEW";#N/A,#N/A,FALSE,"HIGHOLD";#N/A,#N/A,FALSE,"MTHDET";#N/A,#N/A,FALSE,"ACTDET"}</definedName>
    <definedName name="rrr" hidden="1">{#N/A,#N/A,FALSE,"HIGHNEW";#N/A,#N/A,FALSE,"HIGHOLD";#N/A,#N/A,FALSE,"MTHDET";#N/A,#N/A,FALSE,"ACTDET"}</definedName>
    <definedName name="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rrrrrrrrrr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rrrrrrrrr" hidden="1">#REF!</definedName>
    <definedName name="rrth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ur" localSheetId="2" hidden="1">{"'100'!$A$1:$M$83"}</definedName>
    <definedName name="rrtur" localSheetId="0" hidden="1">{"'100'!$A$1:$M$83"}</definedName>
    <definedName name="rrtur" hidden="1">{"'100'!$A$1:$M$83"}</definedName>
    <definedName name="rrtur_1" localSheetId="2" hidden="1">{"'100'!$A$1:$M$83"}</definedName>
    <definedName name="rrtur_1" localSheetId="0" hidden="1">{"'100'!$A$1:$M$83"}</definedName>
    <definedName name="rrtur_1" hidden="1">{"'100'!$A$1:$M$83"}</definedName>
    <definedName name="rsjrt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e" localSheetId="2" hidden="1">{#N/A,#N/A,FALSE,"Aging Summary";#N/A,#N/A,FALSE,"Ratio Analysis";#N/A,#N/A,FALSE,"Test 120 Day Accts";#N/A,#N/A,FALSE,"Tickmarks"}</definedName>
    <definedName name="rte" localSheetId="0" hidden="1">{#N/A,#N/A,FALSE,"Aging Summary";#N/A,#N/A,FALSE,"Ratio Analysis";#N/A,#N/A,FALSE,"Test 120 Day Accts";#N/A,#N/A,FALSE,"Tickmarks"}</definedName>
    <definedName name="rte" hidden="1">{#N/A,#N/A,FALSE,"Aging Summary";#N/A,#N/A,FALSE,"Ratio Analysis";#N/A,#N/A,FALSE,"Test 120 Day Accts";#N/A,#N/A,FALSE,"Tickmarks"}</definedName>
    <definedName name="rteftdf" hidden="1">#REF!</definedName>
    <definedName name="rtertegf" hidden="1">#REF!</definedName>
    <definedName name="rtgds" localSheetId="2" hidden="1">{#N/A,#N/A,TRUE,"Historicals";#N/A,#N/A,TRUE,"Charts";#N/A,#N/A,TRUE,"Forecasts"}</definedName>
    <definedName name="rtgds" localSheetId="0" hidden="1">{#N/A,#N/A,TRUE,"Historicals";#N/A,#N/A,TRUE,"Charts";#N/A,#N/A,TRUE,"Forecasts"}</definedName>
    <definedName name="rtgds" hidden="1">{#N/A,#N/A,TRUE,"Historicals";#N/A,#N/A,TRUE,"Charts";#N/A,#N/A,TRUE,"Forecasts"}</definedName>
    <definedName name="rtj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wregfds" localSheetId="2" hidden="1">{#N/A,#N/A,TRUE,"Historicals";#N/A,#N/A,TRUE,"Charts";#N/A,#N/A,TRUE,"Forecasts"}</definedName>
    <definedName name="rtwregfds" localSheetId="0" hidden="1">{#N/A,#N/A,TRUE,"Historicals";#N/A,#N/A,TRUE,"Charts";#N/A,#N/A,TRUE,"Forecasts"}</definedName>
    <definedName name="rtwregfds" hidden="1">{#N/A,#N/A,TRUE,"Historicals";#N/A,#N/A,TRUE,"Charts";#N/A,#N/A,TRUE,"Forecasts"}</definedName>
    <definedName name="rtwrt" localSheetId="2" hidden="1">{#N/A,#N/A,TRUE,"Historicals";#N/A,#N/A,TRUE,"Charts";#N/A,#N/A,TRUE,"Forecasts"}</definedName>
    <definedName name="rtwrt" localSheetId="0" hidden="1">{#N/A,#N/A,TRUE,"Historicals";#N/A,#N/A,TRUE,"Charts";#N/A,#N/A,TRUE,"Forecasts"}</definedName>
    <definedName name="rtwrt" hidden="1">{#N/A,#N/A,TRUE,"Historicals";#N/A,#N/A,TRUE,"Charts";#N/A,#N/A,TRUE,"Forecasts"}</definedName>
    <definedName name="rtytr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fddddfdfdfdf" hidden="1">#REF!</definedName>
    <definedName name="rweqrerr" hidden="1">#REF!</definedName>
    <definedName name="rwersdf" hidden="1">#REF!</definedName>
    <definedName name="rwert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wtwt" localSheetId="2" hidden="1">{#N/A,#N/A,FALSE,"Aging Summary";#N/A,#N/A,FALSE,"Ratio Analysis";#N/A,#N/A,FALSE,"Test 120 Day Accts";#N/A,#N/A,FALSE,"Tickmarks"}</definedName>
    <definedName name="rwerwtwt" localSheetId="0" hidden="1">{#N/A,#N/A,FALSE,"Aging Summary";#N/A,#N/A,FALSE,"Ratio Analysis";#N/A,#N/A,FALSE,"Test 120 Day Accts";#N/A,#N/A,FALSE,"Tickmarks"}</definedName>
    <definedName name="rwerwtwt" hidden="1">{#N/A,#N/A,FALSE,"Aging Summary";#N/A,#N/A,FALSE,"Ratio Analysis";#N/A,#N/A,FALSE,"Test 120 Day Accts";#N/A,#N/A,FALSE,"Tickmarks"}</definedName>
    <definedName name="rwyetrewt" localSheetId="2" hidden="1">{#N/A,#N/A,TRUE,"Historicals";#N/A,#N/A,TRUE,"Charts";#N/A,#N/A,TRUE,"Forecasts"}</definedName>
    <definedName name="rwyetrewt" localSheetId="0" hidden="1">{#N/A,#N/A,TRUE,"Historicals";#N/A,#N/A,TRUE,"Charts";#N/A,#N/A,TRUE,"Forecasts"}</definedName>
    <definedName name="rwyetrewt" hidden="1">{#N/A,#N/A,TRUE,"Historicals";#N/A,#N/A,TRUE,"Charts";#N/A,#N/A,TRUE,"Forecasts"}</definedName>
    <definedName name="ryjjmhu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\vsdv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_1" localSheetId="2" hidden="1">{"'100'!$A$1:$M$83"}</definedName>
    <definedName name="S_1" localSheetId="0" hidden="1">{"'100'!$A$1:$M$83"}</definedName>
    <definedName name="S_1" hidden="1">{"'100'!$A$1:$M$83"}</definedName>
    <definedName name="sa" hidden="1">#REF!</definedName>
    <definedName name="saaa" localSheetId="2" hidden="1">{#N/A,#N/A,FALSE,"HIGHNEW";#N/A,#N/A,FALSE,"HIGHOLD"}</definedName>
    <definedName name="saaa" localSheetId="0" hidden="1">{#N/A,#N/A,FALSE,"HIGHNEW";#N/A,#N/A,FALSE,"HIGHOLD"}</definedName>
    <definedName name="saaa" hidden="1">{#N/A,#N/A,FALSE,"HIGHNEW";#N/A,#N/A,FALSE,"HIGHOLD"}</definedName>
    <definedName name="SABEXrevision2" hidden="1">231</definedName>
    <definedName name="saclient" localSheetId="2" hidden="1">{#N/A,#N/A,FALSE,"Inc. St.";#N/A,#N/A,FALSE,"Bal. Sht."}</definedName>
    <definedName name="saclient" localSheetId="0" hidden="1">{#N/A,#N/A,FALSE,"Inc. St.";#N/A,#N/A,FALSE,"Bal. Sht."}</definedName>
    <definedName name="saclient" hidden="1">{#N/A,#N/A,FALSE,"Inc. St.";#N/A,#N/A,FALSE,"Bal. Sht."}</definedName>
    <definedName name="sad" hidden="1">#REF!</definedName>
    <definedName name="sadd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" localSheetId="2" hidden="1">{"EIS Main Switchboard",#N/A,FALSE,"EIS Main Switchboard"}</definedName>
    <definedName name="sadf" localSheetId="0" hidden="1">{"EIS Main Switchboard",#N/A,FALSE,"EIS Main Switchboard"}</definedName>
    <definedName name="sadf" hidden="1">{"EIS Main Switchboard",#N/A,FALSE,"EIS Main Switchboard"}</definedName>
    <definedName name="sadfds" localSheetId="2" hidden="1">{"'Trend_Total'!$A$7:$V$10","'Trend_Total'!$A$1:$V$4"}</definedName>
    <definedName name="sadfds" localSheetId="0" hidden="1">{"'Trend_Total'!$A$7:$V$10","'Trend_Total'!$A$1:$V$4"}</definedName>
    <definedName name="sadfds" hidden="1">{"'Trend_Total'!$A$7:$V$10","'Trend_Total'!$A$1:$V$4"}</definedName>
    <definedName name="saldoFINANZIARI">#REF!</definedName>
    <definedName name="sample" localSheetId="2" hidden="1">{"'Customer Support Trends'!$A$1:$AB$13"}</definedName>
    <definedName name="sample" localSheetId="0" hidden="1">{"'Customer Support Trends'!$A$1:$AB$13"}</definedName>
    <definedName name="sample" hidden="1">{"'Customer Support Trends'!$A$1:$AB$13"}</definedName>
    <definedName name="santiago" localSheetId="2" hidden="1">{"'TG'!$A$1:$L$37"}</definedName>
    <definedName name="santiago" localSheetId="0" hidden="1">{"'TG'!$A$1:$L$37"}</definedName>
    <definedName name="santiago" hidden="1">{"'TG'!$A$1:$L$37"}</definedName>
    <definedName name="sap">#N/A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D0005_00000001">#REF!</definedName>
    <definedName name="sap_D0006_00000001">#REF!</definedName>
    <definedName name="sap_D0007_00000001">#REF!</definedName>
    <definedName name="sap_D0008_00000001">#REF!</definedName>
    <definedName name="sap_D0009_00000001">#REF!</definedName>
    <definedName name="sap_D0010_00000001">#REF!</definedName>
    <definedName name="sap_D0010_0000002">#REF!</definedName>
    <definedName name="sap_D0011_00000001">#REF!</definedName>
    <definedName name="sap_D0012_00000001">#REF!</definedName>
    <definedName name="sap_D0013_00000001">#REF!</definedName>
    <definedName name="sap_D0014_00000001">#REF!</definedName>
    <definedName name="sap_F0001">#REF!</definedName>
    <definedName name="sap_F0002">#REF!</definedName>
    <definedName name="sap_F0003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K0011">#REF!</definedName>
    <definedName name="sap_K0012">#REF!</definedName>
    <definedName name="sap_S0001">#REF!</definedName>
    <definedName name="sap_S0002">#REF!</definedName>
    <definedName name="sap_S0003">#REF!</definedName>
    <definedName name="sap_S0004">#REF!</definedName>
    <definedName name="sap_S0005">#REF!</definedName>
    <definedName name="sap_S0006">#REF!</definedName>
    <definedName name="sap_S0007">#REF!</definedName>
    <definedName name="sap_S0008">#REF!</definedName>
    <definedName name="sap_S0009">#REF!</definedName>
    <definedName name="sap_S0010">#REF!</definedName>
    <definedName name="sap_S0011">#REF!</definedName>
    <definedName name="sap_S0012">#REF!</definedName>
    <definedName name="sap_S0013">#REF!</definedName>
    <definedName name="sap_S0014">#REF!</definedName>
    <definedName name="sap_Z0001_00000001">#REF!</definedName>
    <definedName name="sap_Z0002_00000001">#REF!</definedName>
    <definedName name="sap_Z0003_00000001">#REF!</definedName>
    <definedName name="SAPBEXdnldView" hidden="1">"421I86WPLFEEO7VPH8KNW0RVB"</definedName>
    <definedName name="SAPBEXhrIndnt" hidden="1">1</definedName>
    <definedName name="SAPBEXrevision" hidden="1">1</definedName>
    <definedName name="SAPBEXsysID" hidden="1">"BWP"</definedName>
    <definedName name="SAPBEXwbID" hidden="1">"3P4HN7A5A8R60WIM9HFUH2T3U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APSw">#REF!</definedName>
    <definedName name="SAPsysID" hidden="1">"708C5W7SBKP804JT78WJ0JNKI"</definedName>
    <definedName name="SAPwbID" hidden="1">"ARS"</definedName>
    <definedName name="saregs" localSheetId="2" hidden="1">{#N/A,#N/A,TRUE,"Historicals";#N/A,#N/A,TRUE,"Charts";#N/A,#N/A,TRUE,"Forecasts"}</definedName>
    <definedName name="saregs" localSheetId="0" hidden="1">{#N/A,#N/A,TRUE,"Historicals";#N/A,#N/A,TRUE,"Charts";#N/A,#N/A,TRUE,"Forecasts"}</definedName>
    <definedName name="saregs" hidden="1">{#N/A,#N/A,TRUE,"Historicals";#N/A,#N/A,TRUE,"Charts";#N/A,#N/A,TRUE,"Forecasts"}</definedName>
    <definedName name="SAS_Table">#REF!</definedName>
    <definedName name="sasas" localSheetId="2" hidden="1">{"'TG'!$A$1:$L$37"}</definedName>
    <definedName name="sasas" localSheetId="0" hidden="1">{"'TG'!$A$1:$L$37"}</definedName>
    <definedName name="sasas" hidden="1">{"'TG'!$A$1:$L$37"}</definedName>
    <definedName name="sbsbht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cen_Num">#REF!</definedName>
    <definedName name="schedule">#REF!</definedName>
    <definedName name="sd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fregfx" localSheetId="2" hidden="1">{#N/A,#N/A,TRUE,"Historicals";#N/A,#N/A,TRUE,"Charts";#N/A,#N/A,TRUE,"Forecasts"}</definedName>
    <definedName name="sdafregfx" localSheetId="0" hidden="1">{#N/A,#N/A,TRUE,"Historicals";#N/A,#N/A,TRUE,"Charts";#N/A,#N/A,TRUE,"Forecasts"}</definedName>
    <definedName name="sdafregfx" hidden="1">{#N/A,#N/A,TRUE,"Historicals";#N/A,#N/A,TRUE,"Charts";#N/A,#N/A,TRUE,"Forecasts"}</definedName>
    <definedName name="sdAnnual" localSheetId="2" hidden="1">{"Full annual",#N/A,FALSE,"Master"}</definedName>
    <definedName name="sdAnnual" localSheetId="0" hidden="1">{"Full annual",#N/A,FALSE,"Master"}</definedName>
    <definedName name="sdAnnual" hidden="1">{"Full annual",#N/A,FALSE,"Master"}</definedName>
    <definedName name="sda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Client" localSheetId="2" hidden="1">{#N/A,#N/A,FALSE,"Bal. Sht.";#N/A,#N/A,FALSE,"Ann. Inc.";#N/A,#N/A,FALSE,"Quart. Inc."}</definedName>
    <definedName name="sdClient" localSheetId="0" hidden="1">{#N/A,#N/A,FALSE,"Bal. Sht.";#N/A,#N/A,FALSE,"Ann. Inc.";#N/A,#N/A,FALSE,"Quart. Inc."}</definedName>
    <definedName name="sdClient" hidden="1">{#N/A,#N/A,FALSE,"Bal. Sht.";#N/A,#N/A,FALSE,"Ann. Inc.";#N/A,#N/A,FALSE,"Quart. Inc."}</definedName>
    <definedName name="sdclient2" localSheetId="2" hidden="1">{#N/A,#N/A,FALSE,"Inc. St.";#N/A,#N/A,FALSE,"Bal. Sht."}</definedName>
    <definedName name="sdclient2" localSheetId="0" hidden="1">{#N/A,#N/A,FALSE,"Inc. St.";#N/A,#N/A,FALSE,"Bal. Sht."}</definedName>
    <definedName name="sdclient2" hidden="1">{#N/A,#N/A,FALSE,"Inc. St.";#N/A,#N/A,FALSE,"Bal. Sht."}</definedName>
    <definedName name="s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" localSheetId="2" hidden="1">{#N/A,#N/A,FALSE,"MONTHDET";#N/A,#N/A,FALSE,"ACTUAL"}</definedName>
    <definedName name="SDF" localSheetId="0" hidden="1">{#N/A,#N/A,FALSE,"MONTHDET";#N/A,#N/A,FALSE,"ACTUAL"}</definedName>
    <definedName name="SDF" hidden="1">{#N/A,#N/A,FALSE,"MONTHDET";#N/A,#N/A,FALSE,"ACTUAL"}</definedName>
    <definedName name="sdfafdg" hidden="1">#REF!</definedName>
    <definedName name="sdfd" hidden="1">39776.6940625</definedName>
    <definedName name="sdfdfdf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es" localSheetId="2" hidden="1">{0,0,0,TRUE;0,0,0,0;0,0,0,0;0,0,0,0}</definedName>
    <definedName name="sdfes" localSheetId="0" hidden="1">{0,0,0,TRUE;0,0,0,0;0,0,0,0;0,0,0,0}</definedName>
    <definedName name="sdfes" hidden="1">{0,0,0,TRUE;0,0,0,0;0,0,0,0;0,0,0,0}</definedName>
    <definedName name="sdfg" localSheetId="2" hidden="1">{"Full annual",#N/A,FALSE,"Master"}</definedName>
    <definedName name="sdfg" localSheetId="0" hidden="1">{"Full annual",#N/A,FALSE,"Master"}</definedName>
    <definedName name="sdfg" hidden="1">{"Full annual",#N/A,FALSE,"Master"}</definedName>
    <definedName name="s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d" hidden="1">#REF!</definedName>
    <definedName name="sdfsfafsda" hidden="1">#REF!</definedName>
    <definedName name="sdfullreport" localSheetId="2" hidden="1">{"Full annual",#N/A,FALSE,"Master";"P and L halfyearly",#N/A,FALSE,"Master";"Underlying halfyearly",#N/A,FALSE,"Master"}</definedName>
    <definedName name="sdfullreport" localSheetId="0" hidden="1">{"Full annual",#N/A,FALSE,"Master";"P and L halfyearly",#N/A,FALSE,"Master";"Underlying halfyearly",#N/A,FALSE,"Master"}</definedName>
    <definedName name="sdfullreport" hidden="1">{"Full annual",#N/A,FALSE,"Master";"P and L halfyearly",#N/A,FALSE,"Master";"Underlying halfyearly",#N/A,FALSE,"Master"}</definedName>
    <definedName name="sdfwfef" localSheetId="2" hidden="1">{#N/A,#N/A,FALSE,"Aging Summary";#N/A,#N/A,FALSE,"Ratio Analysis";#N/A,#N/A,FALSE,"Test 120 Day Accts";#N/A,#N/A,FALSE,"Tickmarks"}</definedName>
    <definedName name="sdfwfef" localSheetId="0" hidden="1">{#N/A,#N/A,FALSE,"Aging Summary";#N/A,#N/A,FALSE,"Ratio Analysis";#N/A,#N/A,FALSE,"Test 120 Day Accts";#N/A,#N/A,FALSE,"Tickmarks"}</definedName>
    <definedName name="sdfwfef" hidden="1">{#N/A,#N/A,FALSE,"Aging Summary";#N/A,#N/A,FALSE,"Ratio Analysis";#N/A,#N/A,FALSE,"Test 120 Day Accts";#N/A,#N/A,FALSE,"Tickmarks"}</definedName>
    <definedName name="sdgaweg" localSheetId="2" hidden="1">{#N/A,#N/A,FALSE,"bs_cons";#N/A,#N/A,FALSE,"bs_grup";#N/A,#N/A,FALSE,"bs_umpl";#N/A,#N/A,FALSE,"bs_bim";#N/A,#N/A,FALSE,"bs_bdb";#N/A,#N/A,FALSE,"bs_mq32";#N/A,#N/A,FALSE,"bs_bsrl"}</definedName>
    <definedName name="sdgaweg" localSheetId="0" hidden="1">{#N/A,#N/A,FALSE,"bs_cons";#N/A,#N/A,FALSE,"bs_grup";#N/A,#N/A,FALSE,"bs_umpl";#N/A,#N/A,FALSE,"bs_bim";#N/A,#N/A,FALSE,"bs_bdb";#N/A,#N/A,FALSE,"bs_mq32";#N/A,#N/A,FALSE,"bs_bsrl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pandl" localSheetId="2" hidden="1">{"P and L halfyearly",#N/A,FALSE,"Master"}</definedName>
    <definedName name="sdpandl" localSheetId="0" hidden="1">{"P and L halfyearly",#N/A,FALSE,"Master"}</definedName>
    <definedName name="sdpandl" hidden="1">{"P and L halfyearly",#N/A,FALSE,"Master"}</definedName>
    <definedName name="sdr">#REF!</definedName>
    <definedName name="sdsdfs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earch">#REF!</definedName>
    <definedName name="seltav">#REF!</definedName>
    <definedName name="sencount" hidden="1">1</definedName>
    <definedName name="serth" localSheetId="2" hidden="1">{#N/A,#N/A,FALSE,"HIGHNEW";#N/A,#N/A,FALSE,"HIGHOLD";#N/A,#N/A,FALSE,"MTHDET";#N/A,#N/A,FALSE,"ACTDET"}</definedName>
    <definedName name="serth" localSheetId="0" hidden="1">{#N/A,#N/A,FALSE,"HIGHNEW";#N/A,#N/A,FALSE,"HIGHOLD";#N/A,#N/A,FALSE,"MTHDET";#N/A,#N/A,FALSE,"ACTDET"}</definedName>
    <definedName name="serth" hidden="1">{#N/A,#N/A,FALSE,"HIGHNEW";#N/A,#N/A,FALSE,"HIGHOLD";#N/A,#N/A,FALSE,"MTHDET";#N/A,#N/A,FALSE,"ACTDET"}</definedName>
    <definedName name="Service_Level">#REF!</definedName>
    <definedName name="Set">" "</definedName>
    <definedName name="sfdsfgf" hidden="1">#REF!</definedName>
    <definedName name="sfs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adfasf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garg" localSheetId="2" hidden="1">{"'100'!$A$1:$M$83"}</definedName>
    <definedName name="sgarg" localSheetId="0" hidden="1">{"'100'!$A$1:$M$83"}</definedName>
    <definedName name="sgarg" hidden="1">{"'100'!$A$1:$M$83"}</definedName>
    <definedName name="sgarg_1" localSheetId="2" hidden="1">{"'100'!$A$1:$M$83"}</definedName>
    <definedName name="sgarg_1" localSheetId="0" hidden="1">{"'100'!$A$1:$M$83"}</definedName>
    <definedName name="sgarg_1" hidden="1">{"'100'!$A$1:$M$83"}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PA_TRANSACTION_INTERFACE_ALL_ACCRUAL_FLAG" hidden="1">#REF!</definedName>
    <definedName name="Sheet1_PA_TRANSACTION_INTERFACE_ALL_BATCH_NAME" hidden="1">#REF!</definedName>
    <definedName name="Sheet1_PA_TRANSACTION_INTERFACE_ALL_Blank1" hidden="1">#REF!</definedName>
    <definedName name="Sheet1_PA_TRANSACTION_INTERFACE_ALL_DATABASE" hidden="1">#REF!</definedName>
    <definedName name="Sheet1_PA_TRANSACTION_INTERFACE_ALL_DENOM_RAW_COST" hidden="1">#REF!</definedName>
    <definedName name="Sheet1_PA_TRANSACTION_INTERFACE_ALL_EMPLOYEE_NUMBER" hidden="1">#REF!</definedName>
    <definedName name="Sheet1_PA_TRANSACTION_INTERFACE_ALL_EXPENDITURE_COMMENT" hidden="1">#REF!</definedName>
    <definedName name="Sheet1_PA_TRANSACTION_INTERFACE_ALL_EXPENDITURE_ENDING_DATE" hidden="1">#REF!</definedName>
    <definedName name="Sheet1_PA_TRANSACTION_INTERFACE_ALL_EXPENDITURE_ITEM_DATE" hidden="1">#REF!</definedName>
    <definedName name="Sheet1_PA_TRANSACTION_INTERFACE_ALL_EXPENDITURE_TYPE" hidden="1">#REF!</definedName>
    <definedName name="Sheet1_PA_TRANSACTION_INTERFACE_ALL_INSTRUCTION1" hidden="1">#REF!</definedName>
    <definedName name="Sheet1_PA_TRANSACTION_INTERFACE_ALL_NON_LABOR_RESOURCE" hidden="1">#REF!</definedName>
    <definedName name="Sheet1_PA_TRANSACTION_INTERFACE_ALL_NON_LABOR_RESOURCE_ORG_NAME" hidden="1">#REF!</definedName>
    <definedName name="Sheet1_PA_TRANSACTION_INTERFACE_ALL_Operating_Unit" hidden="1">#REF!</definedName>
    <definedName name="Sheet1_PA_TRANSACTION_INTERFACE_ALL_ORGANIZATION_NAME" hidden="1">#REF!</definedName>
    <definedName name="Sheet1_PA_TRANSACTION_INTERFACE_ALL_ORIG_TRANSACTION_REFERENCE" hidden="1">#REF!</definedName>
    <definedName name="Sheet1_PA_TRANSACTION_INTERFACE_ALL_PROJECT_NUMBER" hidden="1">#REF!</definedName>
    <definedName name="Sheet1_PA_TRANSACTION_INTERFACE_ALL_QUANTITY" hidden="1">#REF!</definedName>
    <definedName name="Sheet1_PA_TRANSACTION_INTERFACE_ALL_TASK_NUMBER" hidden="1">#REF!</definedName>
    <definedName name="Sheet1_PA_TRANSACTION_INTERFACE_ALL_TITLE" hidden="1">#REF!</definedName>
    <definedName name="Sheet1_PA_TRANSACTION_INTERFACE_ALL_TRANSACTION_SOURCE" hidden="1">#REF!</definedName>
    <definedName name="Sheet1_PA_TRANSACTION_INTERFACE_ALL_UNMATCHED_NEGATIVE_TXN_FLAG" hidden="1">#REF!</definedName>
    <definedName name="shirley" localSheetId="2" hidden="1">{#N/A,#N/A,FALSE,"MKTSUM95";#N/A,#N/A,FALSE,"MKTADM95";#N/A,#N/A,FALSE,"MKTD&amp;C95";#N/A,#N/A,FALSE,"MKTPRD95";#N/A,#N/A,FALSE,"MKTCHL95"}</definedName>
    <definedName name="shirley" localSheetId="0" hidden="1">{#N/A,#N/A,FALSE,"MKTSUM95";#N/A,#N/A,FALSE,"MKTADM95";#N/A,#N/A,FALSE,"MKTD&amp;C95";#N/A,#N/A,FALSE,"MKTPRD95";#N/A,#N/A,FALSE,"MKTCHL95"}</definedName>
    <definedName name="shirley" hidden="1">{#N/A,#N/A,FALSE,"MKTSUM95";#N/A,#N/A,FALSE,"MKTADM95";#N/A,#N/A,FALSE,"MKTD&amp;C95";#N/A,#N/A,FALSE,"MKTPRD95";#N/A,#N/A,FALSE,"MKTCHL95"}</definedName>
    <definedName name="shopsite">#REF!</definedName>
    <definedName name="shopsPerYear">#REF!</definedName>
    <definedName name="shshryhasyhj" hidden="1">#N/A</definedName>
    <definedName name="shss" hidden="1">#N/A</definedName>
    <definedName name="SID" hidden="1">"Cpavan"</definedName>
    <definedName name="SIG_BILACT_firstLine" hidden="1">#REF!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ACT_IsControlOK" hidden="1">#REF!</definedName>
    <definedName name="SIG_BILACT_lastLine" hidden="1">#REF!</definedName>
    <definedName name="SIG_BILACT_TITLECOL" hidden="1">#REF!</definedName>
    <definedName name="SIG_BILACT_TITLELINE" hidden="1">#REF!</definedName>
    <definedName name="SIG_BILPAS_firstLine" hidden="1">#REF!</definedName>
    <definedName name="SIG_BILPAS_H079" hidden="1">#REF!</definedName>
    <definedName name="SIG_BILPAS_H080" hidden="1">#REF!</definedName>
    <definedName name="SIG_BILPAS_H081" hidden="1">#REF!</definedName>
    <definedName name="SIG_BILPAS_H082" hidden="1">#REF!</definedName>
    <definedName name="SIG_BILPAS_H083" hidden="1">#REF!</definedName>
    <definedName name="SIG_BILPAS_H084" hidden="1">#REF!</definedName>
    <definedName name="SIG_BILPAS_H085" hidden="1">#REF!</definedName>
    <definedName name="SIG_BILPAS_H086" hidden="1">#REF!</definedName>
    <definedName name="SIG_BILPAS_H087" hidden="1">#REF!</definedName>
    <definedName name="SIG_BILPAS_H088" hidden="1">#REF!</definedName>
    <definedName name="SIG_BILPAS_H089" hidden="1">#REF!</definedName>
    <definedName name="SIG_BILPAS_H090" hidden="1">#REF!</definedName>
    <definedName name="SIG_BILPAS_H091" hidden="1">#REF!</definedName>
    <definedName name="SIG_BILPAS_H092" hidden="1">#REF!</definedName>
    <definedName name="SIG_BILPAS_H093" hidden="1">#REF!</definedName>
    <definedName name="SIG_BILPAS_IsControlOK" hidden="1">#REF!</definedName>
    <definedName name="SIG_BILPAS_lastLine" hidden="1">#REF!</definedName>
    <definedName name="SIG_BILPAS_TITLECOL" hidden="1">#REF!</definedName>
    <definedName name="SIG_BILPAS_TITLELINE" hidden="1">#REF!</definedName>
    <definedName name="SIG_CONTROLE" hidden="1">#REF!</definedName>
    <definedName name="SIG_PTBD_BILACT" hidden="1">#REF!</definedName>
    <definedName name="SIG_PTBD_BILPAS" hidden="1">#REF!</definedName>
    <definedName name="SIG_PTBD_RESULTA1" hidden="1">#REF!</definedName>
    <definedName name="SIG_PTBD_RESULTA2" hidden="1">#REF!</definedName>
    <definedName name="SIG_PTHG_BILACT" hidden="1">#REF!</definedName>
    <definedName name="SIG_PTHG_BILPAS" hidden="1">#REF!</definedName>
    <definedName name="SIG_PTHG_RESULTA1" hidden="1">#REF!</definedName>
    <definedName name="SIG_PTHG_RESULTA2" hidden="1">#REF!</definedName>
    <definedName name="SIG_RESULTA1_firstLine" hidden="1">#REF!</definedName>
    <definedName name="SIG_RESULTA1_H009" hidden="1">#REF!</definedName>
    <definedName name="SIG_RESULTA1_H010" hidden="1">#REF!</definedName>
    <definedName name="SIG_RESULTA1_H011" hidden="1">#REF!</definedName>
    <definedName name="SIG_RESULTA1_H012" hidden="1">#REF!</definedName>
    <definedName name="SIG_RESULTA1_H013" hidden="1">#REF!</definedName>
    <definedName name="SIG_RESULTA1_H014" hidden="1">#REF!</definedName>
    <definedName name="SIG_RESULTA1_H015" hidden="1">#REF!</definedName>
    <definedName name="SIG_RESULTA1_H016" hidden="1">#REF!</definedName>
    <definedName name="SIG_RESULTA1_H017" hidden="1">#REF!</definedName>
    <definedName name="SIG_RESULTA1_H018" hidden="1">#REF!</definedName>
    <definedName name="SIG_RESULTA1_H019" hidden="1">#REF!</definedName>
    <definedName name="SIG_RESULTA1_H020" hidden="1">#REF!</definedName>
    <definedName name="SIG_RESULTA1_H021" hidden="1">#REF!</definedName>
    <definedName name="SIG_RESULTA1_H022" hidden="1">#REF!</definedName>
    <definedName name="SIG_RESULTA1_H023" hidden="1">#REF!</definedName>
    <definedName name="SIG_RESULTA1_TITLECOL" hidden="1">#REF!</definedName>
    <definedName name="SIG_RESULTA1_TITLELINE" hidden="1">#REF!</definedName>
    <definedName name="SIG_RESULTA2_firstLine" hidden="1">#REF!</definedName>
    <definedName name="SIG_RESULTA2_H007" hidden="1">#REF!</definedName>
    <definedName name="SIG_RESULTA2_H008" hidden="1">#REF!</definedName>
    <definedName name="SIG_RESULTA2_H009" hidden="1">#REF!</definedName>
    <definedName name="SIG_RESULTA2_H010" hidden="1">#REF!</definedName>
    <definedName name="SIG_RESULTA2_H011" hidden="1">#REF!</definedName>
    <definedName name="SIG_RESULTA2_H012" hidden="1">#REF!</definedName>
    <definedName name="SIG_RESULTA2_H013" hidden="1">#REF!</definedName>
    <definedName name="SIG_RESULTA2_H014" hidden="1">#REF!</definedName>
    <definedName name="SIG_RESULTA2_H015" hidden="1">#REF!</definedName>
    <definedName name="SIG_RESULTA2_H016" hidden="1">#REF!</definedName>
    <definedName name="SIG_RESULTA2_H017" hidden="1">#REF!</definedName>
    <definedName name="SIG_RESULTA2_H018" hidden="1">#REF!</definedName>
    <definedName name="SIG_RESULTA2_H019" hidden="1">#REF!</definedName>
    <definedName name="SIG_RESULTA2_H020" hidden="1">#REF!</definedName>
    <definedName name="SIG_RESULTA2_H021" hidden="1">#REF!</definedName>
    <definedName name="SIG_RESULTA2_IsControlOK" hidden="1">#REF!</definedName>
    <definedName name="SIG_RESULTA2_lastLine" hidden="1">#REF!</definedName>
    <definedName name="SIG_RESULTA2_TITLECOL" hidden="1">#REF!</definedName>
    <definedName name="SIG_RESULTA2_TITLELINE" hidden="1">#REF!</definedName>
    <definedName name="silvia" localSheetId="2" hidden="1">{#N/A,#N/A,FALSE,"PRESENT";#N/A,#N/A,FALSE,"INDICE";#N/A,#N/A,FALSE,"DIV_CONS";#N/A,#N/A,FALSE,"DIV_GRUP";#N/A,#N/A,FALSE,"DIV_BIM";#N/A,#N/A,FALSE,"DIV_UMPL";#N/A,#N/A,FALSE,"DIV_BDBAS"}</definedName>
    <definedName name="silvia" localSheetId="0" hidden="1">{#N/A,#N/A,FALSE,"PRESENT";#N/A,#N/A,FALSE,"INDICE";#N/A,#N/A,FALSE,"DIV_CONS";#N/A,#N/A,FALSE,"DIV_GRUP";#N/A,#N/A,FALSE,"DIV_BIM";#N/A,#N/A,FALSE,"DIV_UMPL";#N/A,#N/A,FALSE,"DIV_BDBAS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RTI_Organici_T">#REF!</definedName>
    <definedName name="SIRTI_PartAmLatina_T">#REF!</definedName>
    <definedName name="SIRTI_PartAmLatinaC_C">#REF!</definedName>
    <definedName name="SIRTI_PartEuropa1_T">#REF!</definedName>
    <definedName name="SIRTI_PartEuropa1C_C">#REF!</definedName>
    <definedName name="SIRTI_PartEuropa2_T">#REF!</definedName>
    <definedName name="SIRTI_PartEuropa2C_C">#REF!</definedName>
    <definedName name="SIRTI_Patrimoniale_T">#REF!</definedName>
    <definedName name="SIRTI_Sintesi_T">#REF!</definedName>
    <definedName name="SIRTI_SintesiC1_C">#REF!</definedName>
    <definedName name="SIRTI_SintesiC2_C">#REF!</definedName>
    <definedName name="SIRTISpa_Clienti_T">#REF!</definedName>
    <definedName name="SIRTISpa_SBU_T">#REF!</definedName>
    <definedName name="SIRTISpa_SBUC_C">#REF!</definedName>
    <definedName name="SIRTISpa_Sintesi_T">#REF!</definedName>
    <definedName name="SIRTISpa_SintesiC_C">#REF!</definedName>
    <definedName name="Site_Unitary_Cost">#REF!</definedName>
    <definedName name="SiteSup_Query">#REF!</definedName>
    <definedName name="SOG_Table">#REF!</definedName>
    <definedName name="soldi">#REF!</definedName>
    <definedName name="solver_adj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N/A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#REF!</definedName>
    <definedName name="solver_rhs5" hidden="1">#REF!</definedName>
    <definedName name="solver_rhs6" hidden="1">#REF!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90</definedName>
    <definedName name="SP">#REF!</definedName>
    <definedName name="SPandamenmensile">#REF!</definedName>
    <definedName name="SpreadsheetBuilder_1" hidden="1">#REF!</definedName>
    <definedName name="SPWD" hidden="1">"pepsico"</definedName>
    <definedName name="SPWS_WBID">"B85DA2C3-B6CA-11D2-B87E-00A024D076E5"</definedName>
    <definedName name="srjtrjtr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" localSheetId="2" hidden="1">{#N/A,#N/A,FALSE,"MONTHDET";#N/A,#N/A,FALSE,"ACTUAL"}</definedName>
    <definedName name="sss" localSheetId="0" hidden="1">{#N/A,#N/A,FALSE,"MONTHDET";#N/A,#N/A,FALSE,"ACTUAL"}</definedName>
    <definedName name="sss" hidden="1">{#N/A,#N/A,FALSE,"MONTHDET";#N/A,#N/A,FALSE,"ACTUAL"}</definedName>
    <definedName name="sssa" localSheetId="2" hidden="1">{#N/A,#N/A,FALSE,"bs_cons";#N/A,#N/A,FALSE,"bs_grup";#N/A,#N/A,FALSE,"bs_umpl";#N/A,#N/A,FALSE,"bs_bim";#N/A,#N/A,FALSE,"bs_bdb";#N/A,#N/A,FALSE,"bs_mq32";#N/A,#N/A,FALSE,"bs_bsrl"}</definedName>
    <definedName name="sssa" localSheetId="0" hidden="1">{#N/A,#N/A,FALSE,"bs_cons";#N/A,#N/A,FALSE,"bs_grup";#N/A,#N/A,FALSE,"bs_umpl";#N/A,#N/A,FALSE,"bs_bim";#N/A,#N/A,FALSE,"bs_bdb";#N/A,#N/A,FALSE,"bs_mq32";#N/A,#N/A,FALSE,"bs_bsrl"}</definedName>
    <definedName name="sssa" hidden="1">{#N/A,#N/A,FALSE,"bs_cons";#N/A,#N/A,FALSE,"bs_grup";#N/A,#N/A,FALSE,"bs_umpl";#N/A,#N/A,FALSE,"bs_bim";#N/A,#N/A,FALSE,"bs_bdb";#N/A,#N/A,FALSE,"bs_mq32";#N/A,#N/A,FALSE,"bs_bsrl"}</definedName>
    <definedName name="sssfsd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">#REF!</definedName>
    <definedName name="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S" localSheetId="2" hidden="1">{#N/A,#N/A,FALSE,"MONTHDET";#N/A,#N/A,FALSE,"ACTUAL"}</definedName>
    <definedName name="SSSSSSSSS" localSheetId="0" hidden="1">{#N/A,#N/A,FALSE,"MONTHDET";#N/A,#N/A,FALSE,"ACTUAL"}</definedName>
    <definedName name="SSSSSSSSS" hidden="1">{#N/A,#N/A,FALSE,"MONTHDET";#N/A,#N/A,FALSE,"ACTUAL"}</definedName>
    <definedName name="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SS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localSheetId="2" hidden="1">{#N/A,#N/A,FALSE,"pl_cons";#N/A,#N/A,FALSE,"pl_grup";#N/A,#N/A,FALSE,"pl_umpl";#N/A,#N/A,FALSE,"pl_bim";#N/A,#N/A,FALSE,"pl_bdb";#N/A,#N/A,FALSE,"pl_mq32";#N/A,#N/A,FALSE,"pl_bsrl"}</definedName>
    <definedName name="SSSSSSSSSSSSSSSSSSSSS" localSheetId="0" hidden="1">{#N/A,#N/A,FALSE,"pl_cons";#N/A,#N/A,FALSE,"pl_grup";#N/A,#N/A,FALSE,"pl_umpl";#N/A,#N/A,FALSE,"pl_bim";#N/A,#N/A,FALSE,"pl_bdb";#N/A,#N/A,FALSE,"pl_mq32";#N/A,#N/A,FALSE,"pl_bsrl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y" hidden="1">#N/A</definedName>
    <definedName name="s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AFF0">#REF!</definedName>
    <definedName name="STAMPA_PERC_MI_R">#REF!</definedName>
    <definedName name="STANZIAMENTIAFONDIRISCHI">#REF!</definedName>
    <definedName name="start_template">#REF!</definedName>
    <definedName name="Start_up_Subs">#REF!</definedName>
    <definedName name="Starting_Date">#REF!</definedName>
    <definedName name="Startup_Subs">#REF!</definedName>
    <definedName name="Stats">#REF!</definedName>
    <definedName name="steo" localSheetId="2" hidden="1">{#N/A,#N/A,FALSE,"HIGHNEW";#N/A,#N/A,FALSE,"HIGHOLD";#N/A,#N/A,FALSE,"MTHDET";#N/A,#N/A,FALSE,"ACTDET"}</definedName>
    <definedName name="steo" localSheetId="0" hidden="1">{#N/A,#N/A,FALSE,"HIGHNEW";#N/A,#N/A,FALSE,"HIGHOLD";#N/A,#N/A,FALSE,"MTHDET";#N/A,#N/A,FALSE,"ACTDET"}</definedName>
    <definedName name="steo" hidden="1">{#N/A,#N/A,FALSE,"HIGHNEW";#N/A,#N/A,FALSE,"HIGHOLD";#N/A,#N/A,FALSE,"MTHDET";#N/A,#N/A,FALSE,"ACTDET"}</definedName>
    <definedName name="STGHTRG" localSheetId="2" hidden="1">{#N/A,#N/A,FALSE,"MONTHDET";#N/A,#N/A,FALSE,"ACTUAL"}</definedName>
    <definedName name="STGHTRG" localSheetId="0" hidden="1">{#N/A,#N/A,FALSE,"MONTHDET";#N/A,#N/A,FALSE,"ACTUAL"}</definedName>
    <definedName name="STGHTRG" hidden="1">{#N/A,#N/A,FALSE,"MONTHDET";#N/A,#N/A,FALSE,"ACTUAL"}</definedName>
    <definedName name="storage">#REF!</definedName>
    <definedName name="STRAORDINARI">#REF!</definedName>
    <definedName name="strj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ub_1">#REF!</definedName>
    <definedName name="subpart" localSheetId="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scriberLines">#REF!</definedName>
    <definedName name="SubscriberLinesSDSL">#REF!</definedName>
    <definedName name="Swvu.cflow." hidden="1">#REF!</definedName>
    <definedName name="swwwwwww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yndication">#REF!</definedName>
    <definedName name="szczc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" localSheetId="2" hidden="1">{"'100'!$A$1:$M$83"}</definedName>
    <definedName name="t" localSheetId="0" hidden="1">{"'100'!$A$1:$M$83"}</definedName>
    <definedName name="t" hidden="1">{"'100'!$A$1:$M$83"}</definedName>
    <definedName name="t_1" localSheetId="2" hidden="1">{"'100'!$A$1:$M$83"}</definedName>
    <definedName name="t_1" localSheetId="0" hidden="1">{"'100'!$A$1:$M$83"}</definedName>
    <definedName name="t_1" hidden="1">{"'100'!$A$1:$M$83"}</definedName>
    <definedName name="TABELLA2">#REF!</definedName>
    <definedName name="tabellone">#REF!</definedName>
    <definedName name="table">#REF!</definedName>
    <definedName name="TAR">#REF!</definedName>
    <definedName name="TAR_2">#REF!</definedName>
    <definedName name="tasso">#REF!</definedName>
    <definedName name="TassoCrescita">#REF!</definedName>
    <definedName name="TAVOLE" localSheetId="2" hidden="1">{#N/A,#N/A,FALSE,"HIGHNEW";#N/A,#N/A,FALSE,"HIGHOLD";#N/A,#N/A,FALSE,"MTHDET"}</definedName>
    <definedName name="TAVOLE" localSheetId="0" hidden="1">{#N/A,#N/A,FALSE,"HIGHNEW";#N/A,#N/A,FALSE,"HIGHOLD";#N/A,#N/A,FALSE,"MTHDET"}</definedName>
    <definedName name="TAVOLE" hidden="1">{#N/A,#N/A,FALSE,"HIGHNEW";#N/A,#N/A,FALSE,"HIGHOLD";#N/A,#N/A,FALSE,"MTHDET"}</definedName>
    <definedName name="TAVSTDreport">#REF!</definedName>
    <definedName name="TEFIndirect" hidden="1">#REF!</definedName>
    <definedName name="TELECOM" localSheetId="2" hidden="1">{#N/A,#N/A,FALSE,"MONTHDET";#N/A,#N/A,FALSE,"ACTUAL"}</definedName>
    <definedName name="TELECOM" localSheetId="0" hidden="1">{#N/A,#N/A,FALSE,"MONTHDET";#N/A,#N/A,FALSE,"ACTUAL"}</definedName>
    <definedName name="TELECOM" hidden="1">{#N/A,#N/A,FALSE,"MONTHDET";#N/A,#N/A,FALSE,"ACTUAL"}</definedName>
    <definedName name="tell" hidden="1">OFFSET(#REF!,9,0,COUNTA(#REF!)-COUNTA(#REF!),1)</definedName>
    <definedName name="tell2" hidden="1">OFFSET(#REF!,9,0,COUNTA(#REF!)-COUNTA(#REF!),1)</definedName>
    <definedName name="tell3" hidden="1">OFFSET(#REF!,9,0,COUNTA(#REF!)-COUNTA(#REF!),1)</definedName>
    <definedName name="Temp" localSheetId="2" hidden="1">{#N/A,#N/A,FALSE,"MKTSUM95";#N/A,#N/A,FALSE,"MKTADM95";#N/A,#N/A,FALSE,"MKTD&amp;C95";#N/A,#N/A,FALSE,"MKTPRD95";#N/A,#N/A,FALSE,"MKTCHL95"}</definedName>
    <definedName name="Temp" localSheetId="0" hidden="1">{#N/A,#N/A,FALSE,"MKTSUM95";#N/A,#N/A,FALSE,"MKTADM95";#N/A,#N/A,FALSE,"MKTD&amp;C95";#N/A,#N/A,FALSE,"MKTPRD95";#N/A,#N/A,FALSE,"MKTCHL95"}</definedName>
    <definedName name="Temp" hidden="1">{#N/A,#N/A,FALSE,"MKTSUM95";#N/A,#N/A,FALSE,"MKTADM95";#N/A,#N/A,FALSE,"MKTD&amp;C95";#N/A,#N/A,FALSE,"MKTPRD95";#N/A,#N/A,FALSE,"MKTCHL95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localSheetId="0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rgdfsd" hidden="1">#REF!</definedName>
    <definedName name="test" localSheetId="2" hidden="1">{"targetdcf",#N/A,FALSE,"Merger consequences";"TARGETASSU",#N/A,FALSE,"Merger consequences";"TERMINAL VALUE",#N/A,FALSE,"Merger consequences"}</definedName>
    <definedName name="test" localSheetId="0" hidden="1">{"targetdcf",#N/A,FALSE,"Merger consequences";"TARGETASSU",#N/A,FALSE,"Merger consequences";"TERMINAL VALUE",#N/A,FALSE,"Merger consequences"}</definedName>
    <definedName name="test" hidden="1">{"targetdcf",#N/A,FALSE,"Merger consequences";"TARGETASSU",#N/A,FALSE,"Merger consequences";"TERMINAL VALUE",#N/A,FALSE,"Merger consequences"}</definedName>
    <definedName name="test_1" localSheetId="2" hidden="1">{#N/A,#N/A,FALSE,"Find_duplicates_for_Feb_online_"}</definedName>
    <definedName name="test_1" localSheetId="0" hidden="1">{#N/A,#N/A,FALSE,"Find_duplicates_for_Feb_online_"}</definedName>
    <definedName name="test_1" hidden="1">{#N/A,#N/A,FALSE,"Find_duplicates_for_Feb_online_"}</definedName>
    <definedName name="TEST0">#REF!</definedName>
    <definedName name="test1" localSheetId="2" hidden="1">{#N/A,#N/A,FALSE,"Umsatz";#N/A,#N/A,FALSE,"Base V.02";#N/A,#N/A,FALSE,"Charts"}</definedName>
    <definedName name="test1" localSheetId="0" hidden="1">{#N/A,#N/A,FALSE,"Umsatz";#N/A,#N/A,FALSE,"Base V.02";#N/A,#N/A,FALSE,"Charts"}</definedName>
    <definedName name="test1" hidden="1">{#N/A,#N/A,FALSE,"Umsatz";#N/A,#N/A,FALSE,"Base V.02";#N/A,#N/A,FALSE,"Charts"}</definedName>
    <definedName name="test1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 localSheetId="2" hidden="1">{#N/A,#N/A,FALSE,"F_Plan";#N/A,#N/A,FALSE,"Parameter"}</definedName>
    <definedName name="test2" localSheetId="0" hidden="1">{#N/A,#N/A,FALSE,"F_Plan";#N/A,#N/A,FALSE,"Parameter"}</definedName>
    <definedName name="test2" hidden="1">{#N/A,#N/A,FALSE,"F_Plan";#N/A,#N/A,FALSE,"Parameter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localSheetId="2" hidden="1">{#N/A,#N/A,FALSE,"Umsatz";#N/A,#N/A,FALSE,"Base V.02";#N/A,#N/A,FALSE,"Charts"}</definedName>
    <definedName name="test3" localSheetId="0" hidden="1">{#N/A,#N/A,FALSE,"Umsatz";#N/A,#N/A,FALSE,"Base V.02";#N/A,#N/A,FALSE,"Charts"}</definedName>
    <definedName name="test3" hidden="1">{#N/A,#N/A,FALSE,"Umsatz";#N/A,#N/A,FALSE,"Base V.02";#N/A,#N/A,FALSE,"Charts"}</definedName>
    <definedName name="test3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 localSheetId="2" hidden="1">{#N/A,#N/A,FALSE,"F_Plan";#N/A,#N/A,FALSE,"Parameter"}</definedName>
    <definedName name="test4" localSheetId="0" hidden="1">{#N/A,#N/A,FALSE,"F_Plan";#N/A,#N/A,FALSE,"Parameter"}</definedName>
    <definedName name="test4" hidden="1">{#N/A,#N/A,FALSE,"F_Plan";#N/A,#N/A,FALSE,"Parameter"}</definedName>
    <definedName name="TEST40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7" hidden="1">#N/A</definedName>
    <definedName name="TEST8">#REF!</definedName>
    <definedName name="TEST9">#REF!</definedName>
    <definedName name="TESTHKEY">#REF!</definedName>
    <definedName name="TESTKEYS">#REF!</definedName>
    <definedName name="Tests" localSheetId="2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sts_1" localSheetId="2" hidden="1">{#N/A,#N/A,FALSE,"Find_duplicates_for_Feb_online_"}</definedName>
    <definedName name="Tests_1" localSheetId="0" hidden="1">{#N/A,#N/A,FALSE,"Find_duplicates_for_Feb_online_"}</definedName>
    <definedName name="Tests_1" hidden="1">{#N/A,#N/A,FALSE,"Find_duplicates_for_Feb_online_"}</definedName>
    <definedName name="testv2" localSheetId="2" hidden="1">{#N/A,#N/A,FALSE,"F_Plan";#N/A,#N/A,FALSE,"Parameter"}</definedName>
    <definedName name="testv2" localSheetId="0" hidden="1">{#N/A,#N/A,FALSE,"F_Plan";#N/A,#N/A,FALSE,"Parameter"}</definedName>
    <definedName name="testv2" hidden="1">{#N/A,#N/A,FALSE,"F_Plan";#N/A,#N/A,FALSE,"Parameter"}</definedName>
    <definedName name="testv3" localSheetId="2" hidden="1">{#N/A,#N/A,FALSE,"Umsatz";#N/A,#N/A,FALSE,"Base V.02";#N/A,#N/A,FALSE,"Charts"}</definedName>
    <definedName name="testv3" localSheetId="0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2" hidden="1">{#N/A,#N/A,FALSE,"F_Plan";#N/A,#N/A,FALSE,"Parameter"}</definedName>
    <definedName name="testv4" localSheetId="0" hidden="1">{#N/A,#N/A,FALSE,"F_Plan";#N/A,#N/A,FALSE,"Parameter"}</definedName>
    <definedName name="testv4" hidden="1">{#N/A,#N/A,FALSE,"F_Plan";#N/A,#N/A,FALSE,"Parameter"}</definedName>
    <definedName name="testv5" localSheetId="2" hidden="1">{#N/A,#N/A,FALSE,"Umsatz";#N/A,#N/A,FALSE,"Base V.02";#N/A,#N/A,FALSE,"Charts"}</definedName>
    <definedName name="testv5" localSheetId="0" hidden="1">{#N/A,#N/A,FALSE,"Umsatz";#N/A,#N/A,FALSE,"Base V.02";#N/A,#N/A,FALSE,"Charts"}</definedName>
    <definedName name="testv5" hidden="1">{#N/A,#N/A,FALSE,"Umsatz";#N/A,#N/A,FALSE,"Base V.02";#N/A,#N/A,FALSE,"Charts"}</definedName>
    <definedName name="TESTVKEY">#REF!</definedName>
    <definedName name="tesy5" hidden="1">#N/A</definedName>
    <definedName name="tetwt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xtRefCopyRangeCount" hidden="1">1</definedName>
    <definedName name="teyhtrs" localSheetId="2" hidden="1">{"'100'!$A$1:$M$83"}</definedName>
    <definedName name="teyhtrs" localSheetId="0" hidden="1">{"'100'!$A$1:$M$83"}</definedName>
    <definedName name="teyhtrs" hidden="1">{"'100'!$A$1:$M$83"}</definedName>
    <definedName name="teyhtrs_1" localSheetId="2" hidden="1">{"'100'!$A$1:$M$83"}</definedName>
    <definedName name="teyhtrs_1" localSheetId="0" hidden="1">{"'100'!$A$1:$M$83"}</definedName>
    <definedName name="teyhtrs_1" hidden="1">{"'100'!$A$1:$M$83"}</definedName>
    <definedName name="tgbnb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ree" hidden="1">#REF!</definedName>
    <definedName name="th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I_Spa___Balance_Sheets">#REF!</definedName>
    <definedName name="Tibco_Table">#REF!</definedName>
    <definedName name="Ticker">""</definedName>
    <definedName name="TITLE">#REF!</definedName>
    <definedName name="titles">#REF!</definedName>
    <definedName name="Tivoli_Table">#REF!</definedName>
    <definedName name="tjt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M1Server">#REF!</definedName>
    <definedName name="to_change" hidden="1">40414.6056597222</definedName>
    <definedName name="TOC_Hdg_3" hidden="1">#REF!</definedName>
    <definedName name="TOC_Hdg_4" hidden="1">#REF!</definedName>
    <definedName name="TOC_Hdg_5" hidden="1">#REF!</definedName>
    <definedName name="ToDatabook">#REF!</definedName>
    <definedName name="TOM" localSheetId="2" hidden="1">{#N/A,#N/A,TRUE,"Main Issues";#N/A,#N/A,TRUE,"Income statement ($)"}</definedName>
    <definedName name="TOM" localSheetId="0" hidden="1">{#N/A,#N/A,TRUE,"Main Issues";#N/A,#N/A,TRUE,"Income statement ($)"}</definedName>
    <definedName name="TOM" hidden="1">{#N/A,#N/A,TRUE,"Main Issues";#N/A,#N/A,TRUE,"Income statement ($)"}</definedName>
    <definedName name="TOM_2" localSheetId="2" hidden="1">{#N/A,#N/A,TRUE,"Main Issues";#N/A,#N/A,TRUE,"Income statement ($)"}</definedName>
    <definedName name="TOM_2" localSheetId="0" hidden="1">{#N/A,#N/A,TRUE,"Main Issues";#N/A,#N/A,TRUE,"Income statement ($)"}</definedName>
    <definedName name="TOM_2" hidden="1">{#N/A,#N/A,TRUE,"Main Issues";#N/A,#N/A,TRUE,"Income statement ($)"}</definedName>
    <definedName name="top_right">#REF!</definedName>
    <definedName name="topleft">#REF!</definedName>
    <definedName name="tot._bn.lire_year_corporate">#REF!</definedName>
    <definedName name="Total_Days_2020">#REF!</definedName>
    <definedName name="total_Days_2021">#REF!</definedName>
    <definedName name="totale">#REF!</definedName>
    <definedName name="TOTALE_COSTI_ESTERNI">#REF!</definedName>
    <definedName name="TOTALE_WIRELINE0">#REF!</definedName>
    <definedName name="totalewireline">#REF!</definedName>
    <definedName name="toto" localSheetId="2" hidden="1">{"'PROFILS'!$A$2:$E$3"}</definedName>
    <definedName name="toto" localSheetId="0" hidden="1">{"'PROFILS'!$A$2:$E$3"}</definedName>
    <definedName name="toto" hidden="1">{"'PROFILS'!$A$2:$E$3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affici_BG_Fase_0">#REF!</definedName>
    <definedName name="traffici_BG_Fase_0_Delibera">#REF!</definedName>
    <definedName name="traffici_BG_Fase_1">#REF!</definedName>
    <definedName name="transact">#REF!</definedName>
    <definedName name="TransactedOrdersReasons">#REF!</definedName>
    <definedName name="transactTable">#REF!</definedName>
    <definedName name="TRE" localSheetId="2" hidden="1">{#N/A,#N/A,TRUE,"Main Issues";#N/A,#N/A,TRUE,"Income statement ($)"}</definedName>
    <definedName name="TRE" localSheetId="0" hidden="1">{#N/A,#N/A,TRUE,"Main Issues";#N/A,#N/A,TRUE,"Income statement ($)"}</definedName>
    <definedName name="TRE" hidden="1">{#N/A,#N/A,TRUE,"Main Issues";#N/A,#N/A,TRUE,"Income statement ($)"}</definedName>
    <definedName name="TRE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gjntr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NS" localSheetId="2" hidden="1">{#N/A,#N/A,FALSE,"Staffnos &amp; cost"}</definedName>
    <definedName name="TRNS" localSheetId="0" hidden="1">{#N/A,#N/A,FALSE,"Staffnos &amp; cost"}</definedName>
    <definedName name="TRNS" hidden="1">{#N/A,#N/A,FALSE,"Staffnos &amp; cost"}</definedName>
    <definedName name="trrt" localSheetId="2" hidden="1">{"'100'!$A$1:$M$83"}</definedName>
    <definedName name="trrt" localSheetId="0" hidden="1">{"'100'!$A$1:$M$83"}</definedName>
    <definedName name="trrt" hidden="1">{"'100'!$A$1:$M$83"}</definedName>
    <definedName name="trrt_1" localSheetId="2" hidden="1">{"'100'!$A$1:$M$83"}</definedName>
    <definedName name="trrt_1" localSheetId="0" hidden="1">{"'100'!$A$1:$M$83"}</definedName>
    <definedName name="trrt_1" hidden="1">{"'100'!$A$1:$M$83"}</definedName>
    <definedName name="trt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w" localSheetId="2" hidden="1">{#N/A,#N/A,TRUE,"Historicals";#N/A,#N/A,TRUE,"Charts";#N/A,#N/A,TRUE,"Forecasts"}</definedName>
    <definedName name="trw" localSheetId="0" hidden="1">{#N/A,#N/A,TRUE,"Historicals";#N/A,#N/A,TRUE,"Charts";#N/A,#N/A,TRUE,"Forecasts"}</definedName>
    <definedName name="trw" hidden="1">{#N/A,#N/A,TRUE,"Historicals";#N/A,#N/A,TRUE,"Charts";#N/A,#N/A,TRUE,"Forecasts"}</definedName>
    <definedName name="trwegdfs" localSheetId="2" hidden="1">{#N/A,#N/A,TRUE,"Historicals";#N/A,#N/A,TRUE,"Charts";#N/A,#N/A,TRUE,"Forecasts"}</definedName>
    <definedName name="trwegdfs" localSheetId="0" hidden="1">{#N/A,#N/A,TRUE,"Historicals";#N/A,#N/A,TRUE,"Charts";#N/A,#N/A,TRUE,"Forecasts"}</definedName>
    <definedName name="trwegdfs" hidden="1">{#N/A,#N/A,TRUE,"Historicals";#N/A,#N/A,TRUE,"Charts";#N/A,#N/A,TRUE,"Forecasts"}</definedName>
    <definedName name="trwetre" localSheetId="2" hidden="1">{#N/A,#N/A,TRUE,"Historicals";#N/A,#N/A,TRUE,"Charts";#N/A,#N/A,TRUE,"Forecasts"}</definedName>
    <definedName name="trwetre" localSheetId="0" hidden="1">{#N/A,#N/A,TRUE,"Historicals";#N/A,#N/A,TRUE,"Charts";#N/A,#N/A,TRUE,"Forecasts"}</definedName>
    <definedName name="trwetre" hidden="1">{#N/A,#N/A,TRUE,"Historicals";#N/A,#N/A,TRUE,"Charts";#N/A,#N/A,TRUE,"Forecasts"}</definedName>
    <definedName name="tt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" hidden="1">#REF!</definedName>
    <definedName name="tttrr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" localSheetId="2" hidden="1">{#N/A,#N/A,FALSE,"Staffnos &amp; cost"}</definedName>
    <definedName name="ttttt" localSheetId="0" hidden="1">{#N/A,#N/A,FALSE,"Staffnos &amp; cost"}</definedName>
    <definedName name="ttttt" hidden="1">{#N/A,#N/A,FALSE,"Staffnos &amp; cost"}</definedName>
    <definedName name="tttttttt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tyyyy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U_tsu_98">#REF!</definedName>
    <definedName name="tutte_le_versioni">#REF!</definedName>
    <definedName name="tutte_le_versioni_blue">#REF!</definedName>
    <definedName name="tutto">#REF!</definedName>
    <definedName name="tutto_fabcop_diviso">#REF!</definedName>
    <definedName name="Tuxedo_Table">#REF!</definedName>
    <definedName name="TVA">19.6%</definedName>
    <definedName name="tw34r5233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o" hidden="1">#REF!</definedName>
    <definedName name="tyeyer" localSheetId="2" hidden="1">{#N/A,#N/A,TRUE,"Historicals";#N/A,#N/A,TRUE,"Charts";#N/A,#N/A,TRUE,"Forecasts"}</definedName>
    <definedName name="tyeyer" localSheetId="0" hidden="1">{#N/A,#N/A,TRUE,"Historicals";#N/A,#N/A,TRUE,"Charts";#N/A,#N/A,TRUE,"Forecasts"}</definedName>
    <definedName name="tyeyer" hidden="1">{#N/A,#N/A,TRUE,"Historicals";#N/A,#N/A,TRUE,"Charts";#N/A,#N/A,TRUE,"Forecasts"}</definedName>
    <definedName name="tyjfdg" localSheetId="2" hidden="1">{#N/A,#N/A,TRUE,"Historicals";#N/A,#N/A,TRUE,"Charts";#N/A,#N/A,TRUE,"Forecasts"}</definedName>
    <definedName name="tyjfdg" localSheetId="0" hidden="1">{#N/A,#N/A,TRUE,"Historicals";#N/A,#N/A,TRUE,"Charts";#N/A,#N/A,TRUE,"Forecasts"}</definedName>
    <definedName name="tyjfdg" hidden="1">{#N/A,#N/A,TRUE,"Historicals";#N/A,#N/A,TRUE,"Charts";#N/A,#N/A,TRUE,"Forecasts"}</definedName>
    <definedName name="tyjr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" localSheetId="2" hidden="1">{"'RF Parameters Worksheet'!$A$1:$V$50"}</definedName>
    <definedName name="u" localSheetId="0" hidden="1">{"'RF Parameters Worksheet'!$A$1:$V$50"}</definedName>
    <definedName name="u" hidden="1">{"'RF Parameters Worksheet'!$A$1:$V$50"}</definedName>
    <definedName name="uffa">#REF!</definedName>
    <definedName name="uhiuk" localSheetId="2" hidden="1">{"adj95mult",#N/A,FALSE,"COMPCO";"adj95est",#N/A,FALSE,"COMPCO"}</definedName>
    <definedName name="uhiuk" localSheetId="0" hidden="1">{"adj95mult",#N/A,FALSE,"COMPCO";"adj95est",#N/A,FALSE,"COMPCO"}</definedName>
    <definedName name="uhiuk" hidden="1">{"adj95mult",#N/A,FALSE,"COMPCO";"adj95est",#N/A,FALSE,"COMPCO"}</definedName>
    <definedName name="uhvfrtr" localSheetId="2" hidden="1">{"'TG'!$A$1:$L$37"}</definedName>
    <definedName name="uhvfrtr" localSheetId="0" hidden="1">{"'TG'!$A$1:$L$37"}</definedName>
    <definedName name="uhvfrtr" hidden="1">{"'TG'!$A$1:$L$37"}</definedName>
    <definedName name="uiuu" localSheetId="2" hidden="1">{"'100'!$A$1:$M$83"}</definedName>
    <definedName name="uiuu" localSheetId="0" hidden="1">{"'100'!$A$1:$M$83"}</definedName>
    <definedName name="uiuu" hidden="1">{"'100'!$A$1:$M$83"}</definedName>
    <definedName name="uiuu_1" localSheetId="2" hidden="1">{"'100'!$A$1:$M$83"}</definedName>
    <definedName name="uiuu_1" localSheetId="0" hidden="1">{"'100'!$A$1:$M$83"}</definedName>
    <definedName name="uiuu_1" hidden="1">{"'100'!$A$1:$M$83"}</definedName>
    <definedName name="uiuyiutit" localSheetId="2" hidden="1">{#N/A,#N/A,TRUE,"Historicals";#N/A,#N/A,TRUE,"Charts";#N/A,#N/A,TRUE,"Forecasts"}</definedName>
    <definedName name="uiuyiutit" localSheetId="0" hidden="1">{#N/A,#N/A,TRUE,"Historicals";#N/A,#N/A,TRUE,"Charts";#N/A,#N/A,TRUE,"Forecasts"}</definedName>
    <definedName name="uiuyiutit" hidden="1">{#N/A,#N/A,TRUE,"Historicals";#N/A,#N/A,TRUE,"Charts";#N/A,#N/A,TRUE,"Forecasts"}</definedName>
    <definedName name="uiyui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jfgj" localSheetId="2" hidden="1">{"'100'!$A$1:$M$83"}</definedName>
    <definedName name="ujfgj" localSheetId="0" hidden="1">{"'100'!$A$1:$M$83"}</definedName>
    <definedName name="ujfgj" hidden="1">{"'100'!$A$1:$M$83"}</definedName>
    <definedName name="ujfgj_1" localSheetId="2" hidden="1">{"'100'!$A$1:$M$83"}</definedName>
    <definedName name="ujfgj_1" localSheetId="0" hidden="1">{"'100'!$A$1:$M$83"}</definedName>
    <definedName name="ujfgj_1" hidden="1">{"'100'!$A$1:$M$83"}</definedName>
    <definedName name="ukuk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M">#REF!</definedName>
    <definedName name="Umglieder." localSheetId="2" hidden="1">{#N/A,#N/A,FALSE,"AKTIVA";#N/A,#N/A,FALSE,"PASSIVA";#N/A,#N/A,FALSE,"GUV-RECHNUNG"}</definedName>
    <definedName name="Umglieder." localSheetId="0" hidden="1">{#N/A,#N/A,FALSE,"AKTIVA";#N/A,#N/A,FALSE,"PASSIVA";#N/A,#N/A,FALSE,"GUV-RECHNUNG"}</definedName>
    <definedName name="Umglieder." hidden="1">{#N/A,#N/A,FALSE,"AKTIVA";#N/A,#N/A,FALSE,"PASSIVA";#N/A,#N/A,FALSE,"GUV-RECHNUNG"}</definedName>
    <definedName name="underlyingh1" localSheetId="2" hidden="1">{"Underlying halfyearly",#N/A,FALSE,"Master"}</definedName>
    <definedName name="underlyingh1" localSheetId="0" hidden="1">{"Underlying halfyearly",#N/A,FALSE,"Master"}</definedName>
    <definedName name="underlyingh1" hidden="1">{"Underlying halfyearly",#N/A,FALSE,"Master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date_Type" hidden="1">"Range"</definedName>
    <definedName name="usd_file">#REF!</definedName>
    <definedName name="UsefulLife_Capex">#REF!</definedName>
    <definedName name="uu" localSheetId="2" hidden="1">{#N/A,#N/A,TRUE,"Main Issues";#N/A,#N/A,TRUE,"Income statement ($)"}</definedName>
    <definedName name="uu" localSheetId="0" hidden="1">{#N/A,#N/A,TRUE,"Main Issues";#N/A,#N/A,TRUE,"Income statement ($)"}</definedName>
    <definedName name="uu" hidden="1">{#N/A,#N/A,TRUE,"Main Issues";#N/A,#N/A,TRUE,"Income statement ($)"}</definedName>
    <definedName name="u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2" hidden="1">{#N/A,#N/A,FALSE,"MONTHDET";#N/A,#N/A,FALSE,"ACTUAL"}</definedName>
    <definedName name="uuu" localSheetId="0" hidden="1">{#N/A,#N/A,FALSE,"MONTHDET";#N/A,#N/A,FALSE,"ACTUAL"}</definedName>
    <definedName name="uuu" hidden="1">{#N/A,#N/A,FALSE,"MONTHDET";#N/A,#N/A,FALSE,"ACTUAL"}</definedName>
    <definedName name="uu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" localSheetId="2" hidden="1">{#N/A,#N/A,FALSE,"Staffnos &amp; cost"}</definedName>
    <definedName name="uuuu" localSheetId="0" hidden="1">{#N/A,#N/A,FALSE,"Staffnos &amp; cost"}</definedName>
    <definedName name="uuuu" hidden="1">{#N/A,#N/A,FALSE,"Staffnos &amp; cost"}</definedName>
    <definedName name="uuuuu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uuuuuuuuu" localSheetId="2" hidden="1">{#N/A,#N/A,FALSE,"bs_cons";#N/A,#N/A,FALSE,"bs_grup";#N/A,#N/A,FALSE,"bs_umpl";#N/A,#N/A,FALSE,"bs_bim";#N/A,#N/A,FALSE,"bs_bdb";#N/A,#N/A,FALSE,"bs_mq32";#N/A,#N/A,FALSE,"bs_bsrl"}</definedName>
    <definedName name="uuuuuuuuuuuuuu" localSheetId="0" hidden="1">{#N/A,#N/A,FALSE,"bs_cons";#N/A,#N/A,FALSE,"bs_grup";#N/A,#N/A,FALSE,"bs_umpl";#N/A,#N/A,FALSE,"bs_bim";#N/A,#N/A,FALSE,"bs_bdb";#N/A,#N/A,FALSE,"bs_mq32";#N/A,#N/A,FALSE,"bs_bsrl"}</definedName>
    <definedName name="uuuuuuuuuuuuuu" hidden="1">{#N/A,#N/A,FALSE,"bs_cons";#N/A,#N/A,FALSE,"bs_grup";#N/A,#N/A,FALSE,"bs_umpl";#N/A,#N/A,FALSE,"bs_bim";#N/A,#N/A,FALSE,"bs_bdb";#N/A,#N/A,FALSE,"bs_mq32";#N/A,#N/A,FALSE,"bs_bsrl"}</definedName>
    <definedName name="uuuuuuuuuuuuuuuuuuuuuu" localSheetId="2" hidden="1">{#N/A,#N/A,TRUE,"Main Issues";#N/A,#N/A,TRUE,"Income statement ($)"}</definedName>
    <definedName name="uuuuuuuuuuuuuuuuuuuuuu" localSheetId="0" hidden="1">{#N/A,#N/A,TRUE,"Main Issues";#N/A,#N/A,TRUE,"Income statement ($)"}</definedName>
    <definedName name="uuuuuuuuuuuuuuuuuuuuuu" hidden="1">{#N/A,#N/A,TRUE,"Main Issues";#N/A,#N/A,TRUE,"Income statement ($)"}</definedName>
    <definedName name="uuytutye" localSheetId="2" hidden="1">{"'100'!$A$1:$M$83"}</definedName>
    <definedName name="uuytutye" localSheetId="0" hidden="1">{"'100'!$A$1:$M$83"}</definedName>
    <definedName name="uuytutye" hidden="1">{"'100'!$A$1:$M$83"}</definedName>
    <definedName name="uuytutye_1" localSheetId="2" hidden="1">{"'100'!$A$1:$M$83"}</definedName>
    <definedName name="uuytutye_1" localSheetId="0" hidden="1">{"'100'!$A$1:$M$83"}</definedName>
    <definedName name="uuytutye_1" hidden="1">{"'100'!$A$1:$M$83"}</definedName>
    <definedName name="uyrjn" localSheetId="2" hidden="1">{#N/A,#N/A,TRUE,"Historicals";#N/A,#N/A,TRUE,"Charts";#N/A,#N/A,TRUE,"Forecasts"}</definedName>
    <definedName name="uyrjn" localSheetId="0" hidden="1">{#N/A,#N/A,TRUE,"Historicals";#N/A,#N/A,TRUE,"Charts";#N/A,#N/A,TRUE,"Forecasts"}</definedName>
    <definedName name="uyrjn" hidden="1">{#N/A,#N/A,TRUE,"Historicals";#N/A,#N/A,TRUE,"Charts";#N/A,#N/A,TRUE,"Forecasts"}</definedName>
    <definedName name="uyuuuy" localSheetId="2" hidden="1">{"'100'!$A$1:$M$83"}</definedName>
    <definedName name="uyuuuy" localSheetId="0" hidden="1">{"'100'!$A$1:$M$83"}</definedName>
    <definedName name="uyuuuy" hidden="1">{"'100'!$A$1:$M$83"}</definedName>
    <definedName name="uyuuuy_1" localSheetId="2" hidden="1">{"'100'!$A$1:$M$83"}</definedName>
    <definedName name="uyuuuy_1" localSheetId="0" hidden="1">{"'100'!$A$1:$M$83"}</definedName>
    <definedName name="uyuuuy_1" hidden="1">{"'100'!$A$1:$M$83"}</definedName>
    <definedName name="uyuy" localSheetId="2" hidden="1">{"'TG'!$A$1:$L$37"}</definedName>
    <definedName name="uyuy" localSheetId="0" hidden="1">{"'TG'!$A$1:$L$37"}</definedName>
    <definedName name="uyuy" hidden="1">{"'TG'!$A$1:$L$37"}</definedName>
    <definedName name="uyyuu" localSheetId="2" hidden="1">{"'100'!$A$1:$M$83"}</definedName>
    <definedName name="uyyuu" localSheetId="0" hidden="1">{"'100'!$A$1:$M$83"}</definedName>
    <definedName name="uyyuu" hidden="1">{"'100'!$A$1:$M$83"}</definedName>
    <definedName name="uyyuu_1" localSheetId="2" hidden="1">{"'100'!$A$1:$M$83"}</definedName>
    <definedName name="uyyuu_1" localSheetId="0" hidden="1">{"'100'!$A$1:$M$83"}</definedName>
    <definedName name="uyyuu_1" hidden="1">{"'100'!$A$1:$M$83"}</definedName>
    <definedName name="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_1" localSheetId="2" hidden="1">{"'100'!$A$1:$M$83"}</definedName>
    <definedName name="v_1" localSheetId="0" hidden="1">{"'100'!$A$1:$M$83"}</definedName>
    <definedName name="v_1" hidden="1">{"'100'!$A$1:$M$83"}</definedName>
    <definedName name="vaaaaaavavv" hidden="1">#N/A</definedName>
    <definedName name="va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lore_fix_mob">#REF!</definedName>
    <definedName name="vann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rgea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REF!</definedName>
    <definedName name="vasdv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bfgh" hidden="1">#REF!</definedName>
    <definedName name="VC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tefgd" hidden="1">#REF!</definedName>
    <definedName name="vcxvf" localSheetId="2" hidden="1">{#N/A,#N/A,TRUE,"Historicals";#N/A,#N/A,TRUE,"Charts";#N/A,#N/A,TRUE,"Forecasts"}</definedName>
    <definedName name="vcxvf" localSheetId="0" hidden="1">{#N/A,#N/A,TRUE,"Historicals";#N/A,#N/A,TRUE,"Charts";#N/A,#N/A,TRUE,"Forecasts"}</definedName>
    <definedName name="vcxvf" hidden="1">{#N/A,#N/A,TRUE,"Historicals";#N/A,#N/A,TRUE,"Charts";#N/A,#N/A,TRUE,"Forecasts"}</definedName>
    <definedName name="vcxvfds" localSheetId="2" hidden="1">{#N/A,#N/A,TRUE,"Historicals";#N/A,#N/A,TRUE,"Charts";#N/A,#N/A,TRUE,"Forecasts"}</definedName>
    <definedName name="vcxvfds" localSheetId="0" hidden="1">{#N/A,#N/A,TRUE,"Historicals";#N/A,#N/A,TRUE,"Charts";#N/A,#N/A,TRUE,"Forecasts"}</definedName>
    <definedName name="vcxvfds" hidden="1">{#N/A,#N/A,TRUE,"Historicals";#N/A,#N/A,TRUE,"Charts";#N/A,#N/A,TRUE,"Forecasts"}</definedName>
    <definedName name="vcxvvv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2" hidden="1">{#N/A,#N/A,FALSE,"Find_duplicates_for_Feb_online_"}</definedName>
    <definedName name="vdfavae" localSheetId="0" hidden="1">{#N/A,#N/A,FALSE,"Find_duplicates_for_Feb_online_"}</definedName>
    <definedName name="vdfavae" hidden="1">{#N/A,#N/A,FALSE,"Find_duplicates_for_Feb_online_"}</definedName>
    <definedName name="vdfavae_1" localSheetId="2" hidden="1">{#N/A,#N/A,FALSE,"Find_duplicates_for_Feb_online_"}</definedName>
    <definedName name="vdfavae_1" localSheetId="0" hidden="1">{#N/A,#N/A,FALSE,"Find_duplicates_for_Feb_online_"}</definedName>
    <definedName name="vdfavae_1" hidden="1">{#N/A,#N/A,FALSE,"Find_duplicates_for_Feb_online_"}</definedName>
    <definedName name="vdfsvdsre" localSheetId="2" hidden="1">{#N/A,#N/A,TRUE,"Historicals";#N/A,#N/A,TRUE,"Charts";#N/A,#N/A,TRUE,"Forecasts"}</definedName>
    <definedName name="vdfsvdsre" localSheetId="0" hidden="1">{#N/A,#N/A,TRUE,"Historicals";#N/A,#N/A,TRUE,"Charts";#N/A,#N/A,TRUE,"Forecasts"}</definedName>
    <definedName name="vdfsvdsre" hidden="1">{#N/A,#N/A,TRUE,"Historicals";#N/A,#N/A,TRUE,"Charts";#N/A,#N/A,TRUE,"Forecasts"}</definedName>
    <definedName name="vdfvsd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im1">#REF!</definedName>
    <definedName name="vdim10">#REF!</definedName>
    <definedName name="vdim11">#REF!</definedName>
    <definedName name="vdim12">#REF!</definedName>
    <definedName name="vdim13">#REF!</definedName>
    <definedName name="vdim14">#REF!</definedName>
    <definedName name="vdim15">#REF!</definedName>
    <definedName name="vdim16">#REF!</definedName>
    <definedName name="vdim2">#REF!</definedName>
    <definedName name="vdim3">#REF!</definedName>
    <definedName name="vdim4">#REF!</definedName>
    <definedName name="vdim5">#REF!</definedName>
    <definedName name="vdim6">#REF!</definedName>
    <definedName name="vdim7">#REF!</definedName>
    <definedName name="vdim8">#REF!</definedName>
    <definedName name="vdim9">#REF!</definedName>
    <definedName name="vdsavd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2" hidden="1">{#N/A,#N/A,FALSE,"Find_duplicates_for_Feb_online_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avdsa_1" localSheetId="2" hidden="1">{#N/A,#N/A,FALSE,"Find_duplicates_for_Feb_online_"}</definedName>
    <definedName name="vdsavdsa_1" localSheetId="0" hidden="1">{#N/A,#N/A,FALSE,"Find_duplicates_for_Feb_online_"}</definedName>
    <definedName name="vdsavdsa_1" hidden="1">{#N/A,#N/A,FALSE,"Find_duplicates_for_Feb_online_"}</definedName>
    <definedName name="vdscv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fd" localSheetId="2" hidden="1">{#N/A,#N/A,TRUE,"Historicals";#N/A,#N/A,TRUE,"Charts";#N/A,#N/A,TRUE,"Forecasts"}</definedName>
    <definedName name="vdsfd" localSheetId="0" hidden="1">{#N/A,#N/A,TRUE,"Historicals";#N/A,#N/A,TRUE,"Charts";#N/A,#N/A,TRUE,"Forecasts"}</definedName>
    <definedName name="vdsfd" hidden="1">{#N/A,#N/A,TRUE,"Historicals";#N/A,#N/A,TRUE,"Charts";#N/A,#N/A,TRUE,"Forecasts"}</definedName>
    <definedName name="vds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asdewr" localSheetId="2" hidden="1">{0,0,0,0;0,0,0,0;0,0,0,0;0,0,0,0;0,0,0,0}</definedName>
    <definedName name="vfasdewr" localSheetId="0" hidden="1">{0,0,0,0;0,0,0,0;0,0,0,0;0,0,0,0;0,0,0,0}</definedName>
    <definedName name="vfasdewr" hidden="1">{0,0,0,0;0,0,0,0;0,0,0,0;0,0,0,0;0,0,0,0}</definedName>
    <definedName name="vfddddddddddddd" hidden="1">#REF!</definedName>
    <definedName name="vfdgs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sagra" localSheetId="2" hidden="1">{#N/A,#N/A,TRUE,"Historicals";#N/A,#N/A,TRUE,"Charts";#N/A,#N/A,TRUE,"Forecasts"}</definedName>
    <definedName name="vfdsagra" localSheetId="0" hidden="1">{#N/A,#N/A,TRUE,"Historicals";#N/A,#N/A,TRUE,"Charts";#N/A,#N/A,TRUE,"Forecasts"}</definedName>
    <definedName name="vfdsagra" hidden="1">{#N/A,#N/A,TRUE,"Historicals";#N/A,#N/A,TRUE,"Charts";#N/A,#N/A,TRUE,"Forecasts"}</definedName>
    <definedName name="VFIndirect" hidden="1">#REF!</definedName>
    <definedName name="viaggi" localSheetId="2" hidden="1">{#N/A,#N/A,FALSE,"HIGHNEW";#N/A,#N/A,FALSE,"HIGHOLD";#N/A,#N/A,FALSE,"MTHDET";#N/A,#N/A,FALSE,"ACTDET"}</definedName>
    <definedName name="viaggi" localSheetId="0" hidden="1">{#N/A,#N/A,FALSE,"HIGHNEW";#N/A,#N/A,FALSE,"HIGHOLD";#N/A,#N/A,FALSE,"MTHDET";#N/A,#N/A,FALSE,"ACTDET"}</definedName>
    <definedName name="viaggi" hidden="1">{#N/A,#N/A,FALSE,"HIGHNEW";#N/A,#N/A,FALSE,"HIGHOLD";#N/A,#N/A,FALSE,"MTHDET";#N/A,#N/A,FALSE,"ACTDET"}</definedName>
    <definedName name="viaggi2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sits" localSheetId="2" hidden="1">{"'Customer Support Trends'!$A$1:$AB$13"}</definedName>
    <definedName name="visits" localSheetId="0" hidden="1">{"'Customer Support Trends'!$A$1:$AB$13"}</definedName>
    <definedName name="visits" hidden="1">{"'Customer Support Trends'!$A$1:$AB$13"}</definedName>
    <definedName name="vista_wholesale">#REF!,#REF!,#REF!,#REF!</definedName>
    <definedName name="vistis2" localSheetId="2" hidden="1">{"'Customer Support Trends'!$A$1:$AB$13"}</definedName>
    <definedName name="vistis2" localSheetId="0" hidden="1">{"'Customer Support Trends'!$A$1:$AB$13"}</definedName>
    <definedName name="vistis2" hidden="1">{"'Customer Support Trends'!$A$1:$AB$13"}</definedName>
    <definedName name="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ngfngf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lpi_cop">#REF!</definedName>
    <definedName name="volpi_corporate">#REF!</definedName>
    <definedName name="volpi_sme">#REF!</definedName>
    <definedName name="volpi_w">#REF!</definedName>
    <definedName name="volpi_w_altro">#REF!</definedName>
    <definedName name="volpi_w_fonia">#REF!</definedName>
    <definedName name="volpi_w_internet_dati">#REF!</definedName>
    <definedName name="volpi_w_nocop">#REF!</definedName>
    <definedName name="volumi">#REF!</definedName>
    <definedName name="vorg_1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PN1_Table">#REF!</definedName>
    <definedName name="vPos_Table">#REF!</definedName>
    <definedName name="vrevgre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n2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a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" localSheetId="2" hidden="1">{#N/A,#N/A,TRUE,"Main Issues";#N/A,#N/A,TRUE,"Income statement ($)"}</definedName>
    <definedName name="vv" localSheetId="0" hidden="1">{#N/A,#N/A,TRUE,"Main Issues";#N/A,#N/A,TRUE,"Income statement ($)"}</definedName>
    <definedName name="vv" hidden="1">{#N/A,#N/A,TRUE,"Main Issues";#N/A,#N/A,TRUE,"Income statement ($)"}</definedName>
    <definedName name="vvdfv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hnju" localSheetId="2" hidden="1">{"'TG'!$A$1:$L$37"}</definedName>
    <definedName name="vvhnju" localSheetId="0" hidden="1">{"'TG'!$A$1:$L$37"}</definedName>
    <definedName name="vvhnju" hidden="1">{"'TG'!$A$1:$L$37"}</definedName>
    <definedName name="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v" hidden="1">#REF!</definedName>
    <definedName name="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hidden="1">#REF!</definedName>
    <definedName name="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WEDC" localSheetId="2" hidden="1">{"DCF","UPSIDE CASE",FALSE,"Sheet1";"DCF","BASE CASE",FALSE,"Sheet1";"DCF","DOWNSIDE CASE",FALSE,"Sheet1"}</definedName>
    <definedName name="VWEDC" localSheetId="0" hidden="1">{"DCF","UPSIDE CASE",FALSE,"Sheet1";"DCF","BASE CASE",FALSE,"Sheet1";"DCF","DOWNSIDE CASE",FALSE,"Sheet1"}</definedName>
    <definedName name="VWEDC" hidden="1">{"DCF","UPSIDE CASE",FALSE,"Sheet1";"DCF","BASE CASE",FALSE,"Sheet1";"DCF","DOWNSIDE CASE",FALSE,"Sheet1"}</definedName>
    <definedName name="vxcvxv" hidden="1">#REF!</definedName>
    <definedName name="vxcv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vxcxcxcx" hidden="1">#REF!</definedName>
    <definedName name="vxzzzz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_1" localSheetId="2" hidden="1">{"'100'!$A$1:$M$83"}</definedName>
    <definedName name="w_1" localSheetId="0" hidden="1">{"'100'!$A$1:$M$83"}</definedName>
    <definedName name="w_1" hidden="1">{"'100'!$A$1:$M$83"}</definedName>
    <definedName name="wacc">#REF!</definedName>
    <definedName name="waef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itlistedCustomers">#REF!</definedName>
    <definedName name="WaitlistedCustomers1">#REF!</definedName>
    <definedName name="WaitlistedCustomers2">#REF!</definedName>
    <definedName name="wanc" localSheetId="2" hidden="1">{#N/A,#N/A,FALSE,"Bal. Sht.";#N/A,#N/A,FALSE,"Ann. Inc.";#N/A,#N/A,FALSE,"Quart. Inc."}</definedName>
    <definedName name="wanc" localSheetId="0" hidden="1">{#N/A,#N/A,FALSE,"Bal. Sht.";#N/A,#N/A,FALSE,"Ann. Inc.";#N/A,#N/A,FALSE,"Quart. Inc."}</definedName>
    <definedName name="wanc" hidden="1">{#N/A,#N/A,FALSE,"Bal. Sht.";#N/A,#N/A,FALSE,"Ann. Inc.";#N/A,#N/A,FALSE,"Quart. Inc."}</definedName>
    <definedName name="Waterfall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B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I" localSheetId="2" hidden="1">{#N/A,#N/A,FALSE,"PRESENT";#N/A,#N/A,FALSE,"INDICE";#N/A,#N/A,FALSE,"DIV_CONS";#N/A,#N/A,FALSE,"DIV_GRUP";#N/A,#N/A,FALSE,"DIV_BIM";#N/A,#N/A,FALSE,"DIV_UMPL";#N/A,#N/A,FALSE,"DIV_BDBAS"}</definedName>
    <definedName name="WBI" localSheetId="0" hidden="1">{#N/A,#N/A,FALSE,"PRESENT";#N/A,#N/A,FALSE,"INDICE";#N/A,#N/A,FALSE,"DIV_CONS";#N/A,#N/A,FALSE,"DIV_GRUP";#N/A,#N/A,FALSE,"DIV_BIM";#N/A,#N/A,FALSE,"DIV_UMPL";#N/A,#N/A,FALSE,"DIV_BDBAS"}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e" localSheetId="2" hidden="1">Main.SAPF4Help()</definedName>
    <definedName name="we" localSheetId="0" hidden="1">Main.SAPF4Help()</definedName>
    <definedName name="we" hidden="1">Main.SAPF4Help()</definedName>
    <definedName name="we4tgfswhyt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annual" localSheetId="2" hidden="1">{"Full annual",#N/A,FALSE,"Master"}</definedName>
    <definedName name="weannual" localSheetId="0" hidden="1">{"Full annual",#N/A,FALSE,"Master"}</definedName>
    <definedName name="weannual" hidden="1">{"Full annual",#N/A,FALSE,"Master"}</definedName>
    <definedName name="web" localSheetId="2" hidden="1">{#N/A,#N/A,FALSE,"Taxblinc";#N/A,#N/A,FALSE,"Rsvsacls"}</definedName>
    <definedName name="web" localSheetId="0" hidden="1">{#N/A,#N/A,FALSE,"Taxblinc";#N/A,#N/A,FALSE,"Rsvsacls"}</definedName>
    <definedName name="web" hidden="1">{#N/A,#N/A,FALSE,"Taxblinc";#N/A,#N/A,FALSE,"Rsvsacls"}</definedName>
    <definedName name="Weeknumber">#REF!</definedName>
    <definedName name="weffwf" localSheetId="2" hidden="1">{"DCF","UPSIDE CASE",FALSE,"Sheet1";"DCF","BASE CASE",FALSE,"Sheet1";"DCF","DOWNSIDE CASE",FALSE,"Sheet1"}</definedName>
    <definedName name="weffwf" localSheetId="0" hidden="1">{"DCF","UPSIDE CASE",FALSE,"Sheet1";"DCF","BASE CASE",FALSE,"Sheet1";"DCF","DOWNSIDE CASE",FALSE,"Sheet1"}</definedName>
    <definedName name="weffwf" hidden="1">{"DCF","UPSIDE CASE",FALSE,"Sheet1";"DCF","BASE CASE",FALSE,"Sheet1";"DCF","DOWNSIDE CASE",FALSE,"Sheet1"}</definedName>
    <definedName name="wefq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wef" localSheetId="2" hidden="1">{"'Sheet1'!$A$1:$H$96"}</definedName>
    <definedName name="wefwef" localSheetId="0" hidden="1">{"'Sheet1'!$A$1:$H$96"}</definedName>
    <definedName name="wefwef" hidden="1">{"'Sheet1'!$A$1:$H$96"}</definedName>
    <definedName name="wegrg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" localSheetId="2" hidden="1">{#N/A,#N/A,FALSE,"bs_cons";#N/A,#N/A,FALSE,"bs_grup";#N/A,#N/A,FALSE,"bs_umpl";#N/A,#N/A,FALSE,"bs_bim";#N/A,#N/A,FALSE,"bs_bdb";#N/A,#N/A,FALSE,"bs_mq32";#N/A,#N/A,FALSE,"bs_bsrl"}</definedName>
    <definedName name="wer" localSheetId="0" hidden="1">{#N/A,#N/A,FALSE,"bs_cons";#N/A,#N/A,FALSE,"bs_grup";#N/A,#N/A,FALSE,"bs_umpl";#N/A,#N/A,FALSE,"bs_bim";#N/A,#N/A,FALSE,"bs_bdb";#N/A,#N/A,FALSE,"bs_mq32";#N/A,#N/A,FALSE,"bs_bsrl"}</definedName>
    <definedName name="wer" hidden="1">{#N/A,#N/A,FALSE,"bs_cons";#N/A,#N/A,FALSE,"bs_grup";#N/A,#N/A,FALSE,"bs_umpl";#N/A,#N/A,FALSE,"bs_bim";#N/A,#N/A,FALSE,"bs_bdb";#N/A,#N/A,FALSE,"bs_mq32";#N/A,#N/A,FALSE,"bs_bsrl"}</definedName>
    <definedName name="wergqerrgqwergr" hidden="1">#N/A</definedName>
    <definedName name="werrr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t" localSheetId="2" hidden="1">{"Full annual",#N/A,FALSE,"Master"}</definedName>
    <definedName name="wert" localSheetId="0" hidden="1">{"Full annual",#N/A,FALSE,"Master"}</definedName>
    <definedName name="wert" hidden="1">{"Full annual",#N/A,FALSE,"Master"}</definedName>
    <definedName name="wer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t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vwev" localSheetId="2" hidden="1">{"DCF","UPSIDE CASE",FALSE,"Sheet1";"DCF","BASE CASE",FALSE,"Sheet1";"DCF","DOWNSIDE CASE",FALSE,"Sheet1"}</definedName>
    <definedName name="wevwev" localSheetId="0" hidden="1">{"DCF","UPSIDE CASE",FALSE,"Sheet1";"DCF","BASE CASE",FALSE,"Sheet1";"DCF","DOWNSIDE CASE",FALSE,"Sheet1"}</definedName>
    <definedName name="wevwev" hidden="1">{"DCF","UPSIDE CASE",FALSE,"Sheet1";"DCF","BASE CASE",FALSE,"Sheet1";"DCF","DOWNSIDE CASE",FALSE,"Sheet1"}</definedName>
    <definedName name="wewe" localSheetId="2" hidden="1">{#N/A,#N/A,FALSE,"MONTHDET";#N/A,#N/A,FALSE,"ACTUAL"}</definedName>
    <definedName name="wewe" localSheetId="0" hidden="1">{#N/A,#N/A,FALSE,"MONTHDET";#N/A,#N/A,FALSE,"ACTUAL"}</definedName>
    <definedName name="wewe" hidden="1">{#N/A,#N/A,FALSE,"MONTHDET";#N/A,#N/A,FALSE,"ACTUAL"}</definedName>
    <definedName name="wewew" localSheetId="2" hidden="1">{#N/A,#N/A,FALSE,"pl_cons";#N/A,#N/A,FALSE,"pl_grup";#N/A,#N/A,FALSE,"pl_umpl";#N/A,#N/A,FALSE,"pl_bim";#N/A,#N/A,FALSE,"pl_bdb";#N/A,#N/A,FALSE,"pl_mq32";#N/A,#N/A,FALSE,"pl_bsrl"}</definedName>
    <definedName name="wewew" localSheetId="0" hidden="1">{#N/A,#N/A,FALSE,"pl_cons";#N/A,#N/A,FALSE,"pl_grup";#N/A,#N/A,FALSE,"pl_umpl";#N/A,#N/A,FALSE,"pl_bim";#N/A,#N/A,FALSE,"pl_bdb";#N/A,#N/A,FALSE,"pl_mq32";#N/A,#N/A,FALSE,"pl_bsrl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f" hidden="1">#REF!</definedName>
    <definedName name="whatever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thehell" localSheetId="2" hidden="1">{"'Trend_Total'!$A$7:$V$10","'Trend_Total'!$A$1:$V$4"}</definedName>
    <definedName name="whatthehell" localSheetId="0" hidden="1">{"'Trend_Total'!$A$7:$V$10","'Trend_Total'!$A$1:$V$4"}</definedName>
    <definedName name="whatthehell" hidden="1">{"'Trend_Total'!$A$7:$V$10","'Trend_Total'!$A$1:$V$4"}</definedName>
    <definedName name="win.gary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reless_Table">#REF!</definedName>
    <definedName name="WLCChurnBeforeActivation">#REF!</definedName>
    <definedName name="wna" localSheetId="2" hidden="1">{"Full annual",#N/A,FALSE,"Master";"P and L halfyearly",#N/A,FALSE,"Master";"Underlying halfyearly",#N/A,FALSE,"Master"}</definedName>
    <definedName name="wna" localSheetId="0" hidden="1">{"Full annual",#N/A,FALSE,"Master";"P and L halfyearly",#N/A,FALSE,"Master";"Underlying halfyearly",#N/A,FALSE,"Master"}</definedName>
    <definedName name="wna" hidden="1">{"Full annual",#N/A,FALSE,"Master";"P and L halfyearly",#N/A,FALSE,"Master";"Underlying halfyearly",#N/A,FALSE,"Master"}</definedName>
    <definedName name="w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efd" hidden="1">#REF!</definedName>
    <definedName name="wr" localSheetId="2" hidden="1">{"page1",#N/A,FALSE,"CWS";"page2",#N/A,FALSE,"CWS";"summary",#N/A,FALSE,"CWS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e" localSheetId="2" hidden="1">{"page1",#N/A,FALSE,"CWS";"page2",#N/A,FALSE,"CWS";"summary",#N/A,FALSE,"CWS"}</definedName>
    <definedName name="wre" localSheetId="0" hidden="1">{"page1",#N/A,FALSE,"CWS";"page2",#N/A,FALSE,"CWS";"summary",#N/A,FALSE,"CWS"}</definedName>
    <definedName name="wre" hidden="1">{"page1",#N/A,FALSE,"CWS";"page2",#N/A,FALSE,"CWS";"summary",#N/A,FALSE,"CWS"}</definedName>
    <definedName name="wregf" localSheetId="2" hidden="1">{#N/A,#N/A,FALSE,"bs_cons";#N/A,#N/A,FALSE,"bs_grup";#N/A,#N/A,FALSE,"bs_umpl";#N/A,#N/A,FALSE,"bs_bim";#N/A,#N/A,FALSE,"bs_bdb";#N/A,#N/A,FALSE,"bs_mq32";#N/A,#N/A,FALSE,"bs_bsrl"}</definedName>
    <definedName name="wregf" localSheetId="0" hidden="1">{#N/A,#N/A,FALSE,"bs_cons";#N/A,#N/A,FALSE,"bs_grup";#N/A,#N/A,FALSE,"bs_umpl";#N/A,#N/A,FALSE,"bs_bim";#N/A,#N/A,FALSE,"bs_bdb";#N/A,#N/A,FALSE,"bs_mq32";#N/A,#N/A,FALSE,"bs_bsrl"}</definedName>
    <definedName name="wregf" hidden="1">{#N/A,#N/A,FALSE,"bs_cons";#N/A,#N/A,FALSE,"bs_grup";#N/A,#N/A,FALSE,"bs_umpl";#N/A,#N/A,FALSE,"bs_bim";#N/A,#N/A,FALSE,"bs_bdb";#N/A,#N/A,FALSE,"bs_mq32";#N/A,#N/A,FALSE,"bs_bsrl"}</definedName>
    <definedName name="wrgdhd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" localSheetId="2" hidden="1">{"WACC",#N/A,FALSE,"CWS"}</definedName>
    <definedName name="wrn" localSheetId="0" hidden="1">{"WACC",#N/A,FALSE,"CWS"}</definedName>
    <definedName name="wrn" hidden="1">{"WACC",#N/A,FALSE,"CWS"}</definedName>
    <definedName name="wrn." localSheetId="2" hidden="1">{"Compco",#N/A,FALSE,"CWS";"Summary",#N/A,FALSE,"CWS";"WACC",#N/A,FALSE,"CWS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2" hidden="1">{"page1",#N/A,FALSE,"comsat"}</definedName>
    <definedName name="wrn.." localSheetId="0" hidden="1">{"page1",#N/A,FALSE,"comsat"}</definedName>
    <definedName name="wrn.." hidden="1">{"page1",#N/A,FALSE,"comsat"}</definedName>
    <definedName name="wrn.101." localSheetId="2" hidden="1">{"101",#N/A,FALSE,"101"}</definedName>
    <definedName name="wrn.101." localSheetId="0" hidden="1">{"101",#N/A,FALSE,"101"}</definedName>
    <definedName name="wrn.101." hidden="1">{"101",#N/A,FALSE,"101"}</definedName>
    <definedName name="wrn.2._.pagers." localSheetId="2" hidden="1">{"Cover",#N/A,FALSE,"Cover";"Summary",#N/A,FALSE,"Summarpage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95_17910." localSheetId="2" hidden="1">{#N/A,#N/A,FALSE,"Aktiva";#N/A,#N/A,FALSE,"Passiva";#N/A,#N/A,FALSE,"GuV Erl"}</definedName>
    <definedName name="wrn.95_17910." localSheetId="0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2" hidden="1">{#N/A,#N/A,FALSE,"AKTIVA";#N/A,#N/A,FALSE,"PASSIVA";#N/A,#N/A,FALSE,"GUV-RECHNUNG"}</definedName>
    <definedName name="wrn.95_55000." localSheetId="0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5PROV." localSheetId="2" hidden="1">{#N/A,#N/A,FALSE,"Taxblinc";#N/A,#N/A,FALSE,"Rsvsacls"}</definedName>
    <definedName name="wrn.95PROV." localSheetId="0" hidden="1">{#N/A,#N/A,FALSE,"Taxblinc";#N/A,#N/A,FALSE,"Rsvsacls"}</definedName>
    <definedName name="wrn.95PROV." hidden="1">{#N/A,#N/A,FALSE,"Taxblinc";#N/A,#N/A,FALSE,"Rsvsacls"}</definedName>
    <definedName name="wrn.Accounts." localSheetId="2" hidden="1">{"turnover",#N/A,FALSE;"profits",#N/A,FALSE;"cash",#N/A,FALSE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counts._.Receivable._.Aging._.Sc" localSheetId="2" hidden="1">{#N/A,#N/A,TRUE,"PPD";#N/A,#N/A,TRUE,"CSD &amp; TSD"}</definedName>
    <definedName name="wrn.Accounts._.Receivable._.Aging._.Sc" localSheetId="0" hidden="1">{#N/A,#N/A,TRUE,"PPD";#N/A,#N/A,TRUE,"CSD &amp; TSD"}</definedName>
    <definedName name="wrn.Accounts._.Receivable._.Aging._.Sc" hidden="1">{#N/A,#N/A,TRUE,"PPD";#N/A,#N/A,TRUE,"CSD &amp; TSD"}</definedName>
    <definedName name="wrn.Accounts._.Receivable._.Aging._.Schedule." localSheetId="2" hidden="1">{#N/A,#N/A,TRUE,"PPD";#N/A,#N/A,TRUE,"CSD &amp; TSD"}</definedName>
    <definedName name="wrn.Accounts._.Receivable._.Aging._.Schedule." localSheetId="0" hidden="1">{#N/A,#N/A,TRUE,"PPD";#N/A,#N/A,TRUE,"CSD &amp; TSD"}</definedName>
    <definedName name="wrn.Accounts._.Receivable._.Aging._.Schedule." hidden="1">{#N/A,#N/A,TRUE,"PPD";#N/A,#N/A,TRUE,"CSD &amp; TSD"}</definedName>
    <definedName name="wrn.AcqState." localSheetId="2" hidden="1">{#N/A,#N/A,TRUE,"Acq-Ass";#N/A,#N/A,TRUE,"Acq-IS";#N/A,#N/A,TRUE,"Acq-BS";#N/A,#N/A,TRUE,"Acq-CF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localSheetId="2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qVal." localSheetId="2" hidden="1">{#N/A,#N/A,FALSE,"Acq-Val";#N/A,#N/A,FALS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dj95." localSheetId="2" hidden="1">{"adj95mult",#N/A,FALSE,"COMPCO";"adj95est",#N/A,FALSE,"COMPCO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ASSUMPTIONS";#N/A,#N/A,FALSE,"Valuation Summary";"page1",#N/A,FALSE,"PRESENTATION";"page2",#N/A,FALSE,"PRESENTATION";#N/A,#N/A,FALSE,"ORIGINAL_ROLLBACK"}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Company._.Analyses." localSheetId="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Models." localSheetId="2" hidden="1">{#N/A,#N/A,FALSE,"inc state";#N/A,#N/A,FALSE,"Products";#N/A,#N/A,FALSE,"bal sht"}</definedName>
    <definedName name="wrn.All._.Models." localSheetId="0" hidden="1">{#N/A,#N/A,FALSE,"inc state";#N/A,#N/A,FALSE,"Products";#N/A,#N/A,FALSE,"bal sht"}</definedName>
    <definedName name="wrn.All._.Models." hidden="1">{#N/A,#N/A,FALSE,"inc state";#N/A,#N/A,FALSE,"Products";#N/A,#N/A,FALSE,"bal sht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2" hidden="1">{#N/A,#N/A,FALSE,"Index";"Portrait_Report",#N/A,FALSE,"Chart";#N/A,#N/A,FALSE,"Changes";#N/A,#N/A,FALSE,"BU's";#N/A,#N/A,FALSE,"PR";#N/A,#N/A,FALSE,"Wide"}</definedName>
    <definedName name="wrn.All._.Reports." localSheetId="0" hidden="1">{#N/A,#N/A,FALSE,"Index";"Portrait_Report",#N/A,FALSE,"Chart";#N/A,#N/A,FALSE,"Changes";#N/A,#N/A,FALSE,"BU's";#N/A,#N/A,FALSE,"PR";#N/A,#N/A,FALSE,"Wide"}</definedName>
    <definedName name="wrn.All._.Reports." hidden="1">{#N/A,#N/A,FALSE,"Index";"Portrait_Report",#N/A,FALSE,"Chart";#N/A,#N/A,FALSE,"Changes";#N/A,#N/A,FALSE,"BU's";#N/A,#N/A,FALSE,"PR";#N/A,#N/A,FALSE,"Wide"}</definedName>
    <definedName name="wrn.ALL4" localSheetId="2" hidden="1">{#N/A,#N/A,FALSE,"ASSUMPTIONS";#N/A,#N/A,FALSE,"Valuation Summary";"page1",#N/A,FALSE,"PRESENTATION";"page2",#N/A,FALSE,"PRESENTATION";#N/A,#N/A,FALSE,"ORIGINAL_ROLLBACK"}</definedName>
    <definedName name="wrn.ALL4" localSheetId="0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2" hidden="1">{#N/A,#N/A,FALSE,"ASSUMPTIONS";#N/A,#N/A,FALSE,"Valuation Summary";"page1",#N/A,FALSE,"PRESENTATION";"page2",#N/A,FALSE,"PRESENTATION";#N/A,#N/A,FALSE,"ORIGINAL_ROLLBACK"}</definedName>
    <definedName name="wrn.ALL5" localSheetId="0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2" hidden="1">{#N/A,#N/A,FALSE,"ASSUMPTIONS";#N/A,#N/A,FALSE,"Valuation Summary";"page1",#N/A,FALSE,"PRESENTATION";"page2",#N/A,FALSE,"PRESENTATION";#N/A,#N/A,FALSE,"ORIGINAL_ROLLBACK"}</definedName>
    <definedName name="wrn.ALL6" localSheetId="0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2" hidden="1">{#N/A,#N/A,FALSE,"ASSUMPTIONS";#N/A,#N/A,FALSE,"Valuation Summary";"page1",#N/A,FALSE,"PRESENTATION";"page2",#N/A,FALSE,"PRESENTATION";#N/A,#N/A,FALSE,"ORIGINAL_ROLLBACK"}</definedName>
    <definedName name="wrn.ALL8" localSheetId="0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pages." localSheetId="2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MTNOL." localSheetId="2" hidden="1">{#N/A,#N/A,TRUE,"91AMTNOL";#N/A,#N/A,TRUE,"92AMTNOL";#N/A,#N/A,TRUE,"93AMTNOL"}</definedName>
    <definedName name="wrn.AMTNOL." localSheetId="0" hidden="1">{#N/A,#N/A,TRUE,"91AMTNOL";#N/A,#N/A,TRUE,"92AMTNOL";#N/A,#N/A,TRUE,"93AMTNOL"}</definedName>
    <definedName name="wrn.AMTNOL." hidden="1">{#N/A,#N/A,TRUE,"91AMTNOL";#N/A,#N/A,TRUE,"92AMTNOL";#N/A,#N/A,TRUE,"93AMTNOL"}</definedName>
    <definedName name="wrn.Annual." localSheetId="2" hidden="1">{"Full annual",#N/A,FALSE,"Master"}</definedName>
    <definedName name="wrn.Annual." localSheetId="0" hidden="1">{"Full annual",#N/A,FALSE,"Master"}</definedName>
    <definedName name="wrn.Annual." hidden="1">{"Full annual",#N/A,FALSE,"Master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t1." localSheetId="2" hidden="1">{#N/A,#N/A,FALSE,"Summary"}</definedName>
    <definedName name="wrn.apt1." localSheetId="0" hidden="1">{#N/A,#N/A,FALSE,"Summary"}</definedName>
    <definedName name="wrn.apt1." hidden="1">{#N/A,#N/A,FALSE,"Summary"}</definedName>
    <definedName name="wrn.AQUIROR._.DCF." localSheetId="2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._.Book." localSheetId="2" hidden="1">{#N/A,#N/A,FALSE,"Model Assumptions"}</definedName>
    <definedName name="wrn.Assumption._.Book." localSheetId="0" hidden="1">{#N/A,#N/A,FALSE,"Model Assumptions"}</definedName>
    <definedName name="wrn.Assumption._.Book." hidden="1">{#N/A,#N/A,FALSE,"Model Assumptions"}</definedName>
    <definedName name="wrn.audit._.adjustments." localSheetId="2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0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ck._.Page." localSheetId="2" hidden="1">{"Back Page",#N/A,FALSE,"Front and Back"}</definedName>
    <definedName name="wrn.Back._.Page." localSheetId="0" hidden="1">{"Back Page",#N/A,FALSE,"Front and Back"}</definedName>
    <definedName name="wrn.Back._.Page." hidden="1">{"Back Page",#N/A,FALSE,"Front and Back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0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2" hidden="1">{#N/A,#N/A,FALSE,"PRESENT";#N/A,#N/A,FALSE,"INDICE";#N/A,#N/A,FALSE,"DIV_CONS";#N/A,#N/A,FALSE,"DIV_GRUP";#N/A,#N/A,FALSE,"DIV_BIM";#N/A,#N/A,FALSE,"DIV_UMPL";#N/A,#N/A,FALSE,"DIV_BDBAS"}</definedName>
    <definedName name="wrn.bookinterno." localSheetId="0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lan." localSheetId="2" hidden="1">{#N/A,#N/A,FALSE,"F_Plan";#N/A,#N/A,FALSE,"Parameter"}</definedName>
    <definedName name="wrn.BPlan." localSheetId="0" hidden="1">{#N/A,#N/A,FALSE,"F_Plan";#N/A,#N/A,FALSE,"Parameter"}</definedName>
    <definedName name="wrn.BPlan." hidden="1">{#N/A,#N/A,FALSE,"F_Plan";#N/A,#N/A,FALSE,"Parameter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COMIT." localSheetId="2" hidden="1">{#N/A,#N/A,FALSE,"bs_cons";#N/A,#N/A,FALSE,"bs_grup";#N/A,#N/A,FALSE,"bs_umpl";#N/A,#N/A,FALSE,"bs_bim";#N/A,#N/A,FALSE,"bs_bdb";#N/A,#N/A,FALSE,"bs_mq32";#N/A,#N/A,FALSE,"bs_bsrl"}</definedName>
    <definedName name="wrn.BSCOMIT." localSheetId="0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localSheetId="2" hidden="1">{#N/A,#N/A,FALSE,"bs_cons";#N/A,#N/A,FALSE,"bs_grup";#N/A,#N/A,FALSE,"bs_umpl";#N/A,#N/A,FALSE,"bs_bim";#N/A,#N/A,FALSE,"bs_bdb";#N/A,#N/A,FALSE,"bs_mq32";#N/A,#N/A,FALSE,"bs_bsrl"}</definedName>
    <definedName name="wrn.Bscomit1." localSheetId="0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localSheetId="2" hidden="1">{#N/A,#N/A,FALSE,"bs_cons";#N/A,#N/A,FALSE,"bs_grup";#N/A,#N/A,FALSE,"bs_umpl";#N/A,#N/A,FALSE,"bs_bim";#N/A,#N/A,FALSE,"bs_bdb";#N/A,#N/A,FALSE,"bs_mq32";#N/A,#N/A,FALSE,"bs_bsrl"}</definedName>
    <definedName name="WRN.BSCOMIT2" localSheetId="0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." localSheetId="2" hidden="1">{#N/A,#N/A,FALSE,"Rsum";#N/A,#N/A,FALSE,"IS%";#N/A,#N/A,FALSE,"IS";#N/A,#N/A,FALSE,"COSsum";#N/A,#N/A,FALSE,"Warranty"}</definedName>
    <definedName name="wrn.BU." localSheetId="0" hidden="1">{#N/A,#N/A,FALSE,"Rsum";#N/A,#N/A,FALSE,"IS%";#N/A,#N/A,FALSE,"IS";#N/A,#N/A,FALSE,"COSsum";#N/A,#N/A,FALSE,"Warranty"}</definedName>
    <definedName name="wrn.BU." hidden="1">{#N/A,#N/A,FALSE,"Rsum";#N/A,#N/A,FALSE,"IS%";#N/A,#N/A,FALSE,"IS";#N/A,#N/A,FALSE,"COSsum";#N/A,#N/A,FALSE,"Warranty"}</definedName>
    <definedName name="wrn.C_G_Hele." localSheetId="2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localSheetId="0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ALL._.SUCCESS._.RATE." localSheetId="2" hidden="1">{#N/A,#N/A,TRUE,"TOTALS";#N/A,#N/A,TRUE,"ROUTES"}</definedName>
    <definedName name="wrn.CALL._.SUCCESS._.RATE." localSheetId="0" hidden="1">{#N/A,#N/A,TRUE,"TOTALS";#N/A,#N/A,TRUE,"ROUTES"}</definedName>
    <definedName name="wrn.CALL._.SUCCESS._.RATE." hidden="1">{#N/A,#N/A,TRUE,"TOTALS";#N/A,#N/A,TRUE,"ROUTES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" localSheetId="2" hidden="1">{"Side 1",#N/A,FALSE,"Hovedark";"Side 2",#N/A,FALSE,"Hovedark";"Side 3",#N/A,FALSE,"Hovedark"}</definedName>
    <definedName name="wrn.Central." localSheetId="0" hidden="1">{"Side 1",#N/A,FALSE,"Hovedark";"Side 2",#N/A,FALSE,"Hovedark";"Side 3",#N/A,FALSE,"Hovedark"}</definedName>
    <definedName name="wrn.Central." hidden="1">{"Side 1",#N/A,FALSE,"Hovedark";"Side 2",#N/A,FALSE,"Hovedark";"Side 3",#N/A,FALSE,"Hovedark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iron._.IRS._.Audit." localSheetId="2" hidden="1">{#N/A,#N/A,FALSE,"Summary";#N/A,#N/A,FALSE,"1991";#N/A,#N/A,FALSE,"91 AMT";#N/A,#N/A,FALSE,"1992";#N/A,#N/A,FALSE,"92 AMT";#N/A,#N/A,FALSE,"1993";#N/A,#N/A,FALSE,"93 AMT"}</definedName>
    <definedName name="wrn.Chiron._.IRS._.Audit." localSheetId="0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." localSheetId="2" hidden="1">{#N/A,#N/A,FALSE,"Bal. Sht.";#N/A,#N/A,FALSE,"Ann. Inc.";#N/A,#N/A,FALSE,"Quart. Inc."}</definedName>
    <definedName name="wrn.Client." localSheetId="0" hidden="1">{#N/A,#N/A,FALSE,"Bal. Sht.";#N/A,#N/A,FALSE,"Ann. Inc.";#N/A,#N/A,FALSE,"Quart. Inc."}</definedName>
    <definedName name="wrn.Client." hidden="1">{#N/A,#N/A,FALSE,"Bal. Sht.";#N/A,#N/A,FALSE,"Ann. Inc.";#N/A,#N/A,FALSE,"Quart. Inc.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localSheetId="0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2." localSheetId="2" hidden="1">{#N/A,#N/A,FALSE,"Inc. St.";#N/A,#N/A,FALSE,"Bal. Sht."}</definedName>
    <definedName name="wrn.Client2." localSheetId="0" hidden="1">{#N/A,#N/A,FALSE,"Inc. St.";#N/A,#N/A,FALSE,"Bal. Sht."}</definedName>
    <definedName name="wrn.Client2." hidden="1">{#N/A,#N/A,FALSE,"Inc. St.";#N/A,#N/A,FALSE,"Bal. Sht."}</definedName>
    <definedName name="wrn.Client3." localSheetId="2" hidden="1">{"data",#N/A,FALSE,"client (3)";"margins",#N/A,FALSE,"client (3)";"multiple",#N/A,FALSE,"client (3)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2" hidden="1">{"multiple",#N/A,FALSE,"client (4)";"margins",#N/A,FALSE,"client (4)";"data",#N/A,FALSE,"client (4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co." localSheetId="2" hidden="1">{"page1",#N/A,FALSE,"BHCOMPC5";"page2",#N/A,FALSE,"BHCOMPC5";"page3",#N/A,FALSE,"BHCOMPC5";"page4",#N/A,FALSE,"BHCOMPC5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." localSheetId="2" hidden="1">{"Point Mort",#N/A,FALSE,"Ratios";"Tableaux",#N/A,FALSE,"Ratios"}</definedName>
    <definedName name="wrn.Complet." localSheetId="0" hidden="1">{"Point Mort",#N/A,FALSE,"Ratios";"Tableaux",#N/A,FALSE,"Ratios"}</definedName>
    <definedName name="wrn.Complet." hidden="1">{"Point Mort",#N/A,FALSE,"Ratios";"Tableaux",#N/A,FALSE,"Ratios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sat_compco." localSheetId="2" hidden="1">{"page1",#N/A,FALSE,"comsat";"page2",#N/A,FALSE,"comsat";"summary",#N/A,FALSE,"comsat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2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RE._.KINETICS." localSheetId="2" hidden="1">{"COREKINETICS",#N/A,FALSE,"CORE KINETICS"}</definedName>
    <definedName name="wrn.CORE._.KINETICS." localSheetId="0" hidden="1">{"COREKINETICS",#N/A,FALSE,"CORE KINETICS"}</definedName>
    <definedName name="wrn.CORE._.KINETICS." hidden="1">{"COREKINETICS",#N/A,FALSE,"CORE KINETICS"}</definedName>
    <definedName name="wrn.Dahl." localSheetId="2" hidden="1">{"Resultat",#N/A,TRUE,"Hovedtal";"Balance",#N/A,TRUE,"Hovedtal";"Cash_Flow",#N/A,TRUE,"Hovedtal"}</definedName>
    <definedName name="wrn.Dahl." localSheetId="0" hidden="1">{"Resultat",#N/A,TRUE,"Hovedtal";"Balance",#N/A,TRUE,"Hovedtal";"Cash_Flow",#N/A,TRUE,"Hovedtal"}</definedName>
    <definedName name="wrn.Dahl." hidden="1">{"Resultat",#N/A,TRUE,"Hovedtal";"Balance",#N/A,TRUE,"Hovedtal";"Cash_Flow",#N/A,TRUE,"Hovedtal"}</definedName>
    <definedName name="wrn.Danilo." localSheetId="2" hidden="1">{#N/A,#N/A,TRUE,"Main Issues";#N/A,#N/A,TRUE,"Income statement ($)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tabase." localSheetId="2" hidden="1">{"subs",#N/A,FALSE,"database ";"proportional",#N/A,FALSE,"database 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2" hidden="1">{"DCF1",#N/A,FALSE,"SIERRA DCF";"MATRIX1",#N/A,FALSE,"SIERRA DCF"}</definedName>
    <definedName name="wrn.DCF." localSheetId="0" hidden="1">{"DCF1",#N/A,FALSE,"SIERRA DCF";"MATRIX1",#N/A,FALSE,"SIERRA DCF"}</definedName>
    <definedName name="wrn.DCF." hidden="1">{"DCF1",#N/A,FALSE,"SIERRA DCF";"MATRIX1",#N/A,FALSE,"SIERRA DCF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2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cember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preciation." localSheetId="2" hidden="1">{"DE_asfiled",#N/A,TRUE,"Amort.";"IRS_addl",#N/A,TRUE,"Amort."}</definedName>
    <definedName name="wrn.Depreciation." localSheetId="0" hidden="1">{"DE_asfiled",#N/A,TRUE,"Amort.";"IRS_addl",#N/A,TRUE,"Amort."}</definedName>
    <definedName name="wrn.Depreciation." hidden="1">{"DE_asfiled",#N/A,TRUE,"Amort.";"IRS_addl",#N/A,TRUE,"Amort."}</definedName>
    <definedName name="wrn.Detailed._.P._.and._.L." localSheetId="2" hidden="1">{"P and L Detail Page 1",#N/A,FALSE,"Data";"P and L Detail Page 2",#N/A,FALSE,"Data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lles._.total." localSheetId="2" hidden="1">{"total","abonados garantia",FALSE,"detalle19982007"}</definedName>
    <definedName name="wrn.detalles._.total." localSheetId="0" hidden="1">{"total","abonados garantia",FALSE,"detalle19982007"}</definedName>
    <definedName name="wrn.detalles._.total." hidden="1">{"total","abonados garantia",FALSE,"detalle19982007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ettori.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LH_hele." localSheetId="2" hidden="1">{"Side 1",#N/A,FALSE,"Hovedark";"Side 2",#N/A,FALSE,"Hovedark";"Cash Flow",#N/A,FALSE,"Hovedark";"Breakdown",#N/A,FALSE,"Breakdown";"Valuation",#N/A,FALSE,"Valuation";"Bidrag",#N/A,FALSE,"Bidrag"}</definedName>
    <definedName name="wrn.DLH_hele." localSheetId="0" hidden="1">{"Side 1",#N/A,FALSE,"Hovedark";"Side 2",#N/A,FALSE,"Hovedark";"Cash Flow",#N/A,FALSE,"Hovedark";"Breakdown",#N/A,FALSE,"Breakdown";"Valuation",#N/A,FALSE,"Valuation";"Bidrag",#N/A,FALSE,"Bidrag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localSheetId="2" hidden="1">{#N/A,#N/A,FALSE,"Introduction";#N/A,#N/A,FALSE,"Structure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2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IS._.Main._.Switchboard." localSheetId="2" hidden="1">{"EIS Main Switchboard",#N/A,FALSE,"EIS Main Switchboard"}</definedName>
    <definedName name="wrn.EIS._.Main._.Switchboard." localSheetId="0" hidden="1">{"EIS Main Switchboard",#N/A,FALSE,"EIS Main Switchboard"}</definedName>
    <definedName name="wrn.EIS._.Main._.Switchboard." hidden="1">{"EIS Main Switchboard",#N/A,FALSE,"EIS Main Switchboard"}</definedName>
    <definedName name="wrn.election_wacc1" localSheetId="2" hidden="1">{"WACC",#N/A,FALSE,"CWS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2" hidden="1">{"page1",#N/A,FALSE,"CWS";"page2",#N/A,FALSE,"CWS";"summary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2" hidden="1">{"WACC",#N/A,FALSE,"CWS"}</definedName>
    <definedName name="wrn.electron_wacc." localSheetId="0" hidden="1">{"WACC",#N/A,FALSE,"CWS"}</definedName>
    <definedName name="wrn.electron_wacc." hidden="1">{"WACC",#N/A,FALSE,"CWS"}</definedName>
    <definedName name="wrn.Employee._.Efficiency." localSheetId="2" hidden="1">{"Employee Efficiency",#N/A,FALSE,"Benchmarking"}</definedName>
    <definedName name="wrn.Employee._.Efficiency." localSheetId="0" hidden="1">{"Employee Efficiency",#N/A,FALSE,"Benchmarking"}</definedName>
    <definedName name="wrn.Employee._.Efficiency." hidden="1">{"Employee Efficiency",#N/A,FALSE,"Benchmarking"}</definedName>
    <definedName name="wrn.Entire._.Model.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sterno." localSheetId="2" hidden="1">{#N/A,#N/A,FALSE,"HIGHNEW";#N/A,#N/A,FALSE,"HIGHOLD"}</definedName>
    <definedName name="wrn.esterno." localSheetId="0" hidden="1">{#N/A,#N/A,FALSE,"HIGHNEW";#N/A,#N/A,FALSE,"HIGHOLD"}</definedName>
    <definedName name="wrn.esterno." hidden="1">{#N/A,#N/A,FALSE,"HIGHNEW";#N/A,#N/A,FALSE,"HIGHOLD"}</definedName>
    <definedName name="wrn.External." localSheetId="2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." localSheetId="2" hidden="1">{"fc",#N/A,FALSE,"BS";"fc",#N/A,FALSE,"IS";"fc",#N/A,FALSE,"IS%";"fc",#N/A,FALSE,"CF";"fc",#N/A,FALSE,"Sum"}</definedName>
    <definedName name="wrn.FC." localSheetId="0" hidden="1">{"fc",#N/A,FALSE,"BS";"fc",#N/A,FALSE,"IS";"fc",#N/A,FALSE,"IS%";"fc",#N/A,FALSE,"CF";"fc",#N/A,FALSE,"Sum"}</definedName>
    <definedName name="wrn.FC." hidden="1">{"fc",#N/A,FALSE,"BS";"fc",#N/A,FALSE,"IS";"fc",#N/A,FALSE,"IS%";"fc",#N/A,FALSE,"CF";"fc",#N/A,FALSE,"Sum"}</definedName>
    <definedName name="wrn.FCB." localSheetId="2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localSheetId="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localSheetId="0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ckage." localSheetId="2" hidden="1">{#N/A,#N/A,FALSE,"ytdpl";#N/A,#N/A,FALSE,"assets";#N/A,#N/A,FALSE,"l&amp;oe";#N/A,#N/A,FALSE,"Cashflows";#N/A,#N/A,FALSE,"DebtCvnts";#N/A,#N/A,FALSE,"696pl"}</definedName>
    <definedName name="wrn.Financial._.Package." localSheetId="0" hidden="1">{#N/A,#N/A,FALSE,"ytdpl";#N/A,#N/A,FALSE,"assets";#N/A,#N/A,FALSE,"l&amp;oe";#N/A,#N/A,FALSE,"Cashflows";#N/A,#N/A,FALSE,"DebtCvnts";#N/A,#N/A,FALSE,"696pl"}</definedName>
    <definedName name="wrn.Financial._.Package." hidden="1">{#N/A,#N/A,FALSE,"ytdpl";#N/A,#N/A,FALSE,"assets";#N/A,#N/A,FALSE,"l&amp;oe";#N/A,#N/A,FALSE,"Cashflows";#N/A,#N/A,FALSE,"DebtCvnts";#N/A,#N/A,FALSE,"696pl"}</definedName>
    <definedName name="wrn.Five._.Year._.Record." localSheetId="2" hidden="1">{"Five Year Record",#N/A,FALSE,"Front and Back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lash._.report?." localSheetId="2" hidden="1">{#N/A,#N/A,TRUE,"Flash";#N/A,#N/A,TRUE,"regional report"}</definedName>
    <definedName name="wrn.Flash._.report?." localSheetId="0" hidden="1">{#N/A,#N/A,TRUE,"Flash";#N/A,#N/A,TRUE,"regional report"}</definedName>
    <definedName name="wrn.Flash._.report?." hidden="1">{#N/A,#N/A,TRUE,"Flash";#N/A,#N/A,TRUE,"regional report"}</definedName>
    <definedName name="wrn.Flugger." localSheetId="2" hidden="1">{"Res_og_nøgle",#N/A,FALSE,"Hovedark";"Balance",#N/A,FALSE,"Hovedark";"Bagside_DK",#N/A,FALSE,"Bagside"}</definedName>
    <definedName name="wrn.Flugger." localSheetId="0" hidden="1">{"Res_og_nøgle",#N/A,FALSE,"Hovedark";"Balance",#N/A,FALSE,"Hovedark";"Bagside_DK",#N/A,FALSE,"Bagside"}</definedName>
    <definedName name="wrn.Flugger." hidden="1">{"Res_og_nøgle",#N/A,FALSE,"Hovedark";"Balance",#N/A,FALSE,"Hovedark";"Bagside_DK",#N/A,FALSE,"Bagside"}</definedName>
    <definedName name="wrn.Forecast." localSheetId="2" hidden="1">{"August",#N/A,FALSE,"Sheet1";"September",#N/A,FALSE,"Sheet1";"October",#N/A,FALSE,"Sheet1";"November",#N/A,FALSE,"Sheet1";"December",#N/A,FALSE,"Sheet1"}</definedName>
    <definedName name="wrn.Forecast." localSheetId="0" hidden="1">{"August",#N/A,FALSE,"Sheet1";"September",#N/A,FALSE,"Sheet1";"October",#N/A,FALSE,"Sheet1";"November",#N/A,FALSE,"Sheet1";"December",#N/A,FALSE,"Sheet1"}</definedName>
    <definedName name="wrn.Forecast." hidden="1">{"August",#N/A,FALSE,"Sheet1";"September",#N/A,FALSE,"Sheet1";"October",#N/A,FALSE,"Sheet1";"November",#N/A,FALSE,"Sheet1";"December",#N/A,FALSE,"Sheet1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M1." localSheetId="2" hidden="1">{#N/A,#N/A,FALSE,"COMP"}</definedName>
    <definedName name="wrn.FORM1." localSheetId="0" hidden="1">{#N/A,#N/A,FALSE,"COMP"}</definedName>
    <definedName name="wrn.FORM1." hidden="1">{#N/A,#N/A,FALSE,"COMP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localSheetId="2" hidden="1">{"Front Page",#N/A,FALSE,"Front and Back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2" hidden="1">{"Compco",#N/A,FALSE,"CWS";"Summary",#N/A,FALSE,"CWS";"WACC",#N/A,FALSE,"CW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2" hidden="1">{"Full annual",#N/A,FALSE,"Master";"P and L halfyearly",#N/A,FALSE,"Master";"Underlying halfyearly",#N/A,FALSE,"Master"}</definedName>
    <definedName name="wrn.Full._.report." localSheetId="0" hidden="1">{"Full annual",#N/A,FALSE,"Master";"P and L halfyearly",#N/A,FALSE,"Master";"Underlying halfyearly",#N/A,FALSE,"Master"}</definedName>
    <definedName name="wrn.Full._.report." hidden="1">{"Full annual",#N/A,FALSE,"Master";"P and L halfyearly",#N/A,FALSE,"Master";"Underlying halfyearly",#N/A,FALSE,"Master"}</definedName>
    <definedName name="wrn.FY97SBP." localSheetId="2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eographic._.Trends." localSheetId="2" hidden="1">{"Geographic P1",#N/A,FALSE,"Division &amp; Geog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chäftsführung.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RAPHS." localSheetId="2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eads.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le.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W.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localSheetId="0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mp." localSheetId="2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mport._.figures." localSheetId="2" hidden="1">{"reports",#N/A,FALSE,"Balance Sheet"}</definedName>
    <definedName name="wrn.Import._.figures." localSheetId="0" hidden="1">{"reports",#N/A,FALSE,"Balance Sheet"}</definedName>
    <definedName name="wrn.Import._.figures." hidden="1">{"reports",#N/A,FALSE,"Balance Sheet"}</definedName>
    <definedName name="wrn.Income._.Statement." localSheetId="2" hidden="1">{#N/A,#N/A,FALSE,"Report Print"}</definedName>
    <definedName name="wrn.Income._.Statement." localSheetId="0" hidden="1">{#N/A,#N/A,FALSE,"Report Print"}</definedName>
    <definedName name="wrn.Income._.Statement." hidden="1">{#N/A,#N/A,FALSE,"Report Print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L._.GROUP." localSheetId="2" hidden="1">{"INTLGROUP",#N/A,FALSE,"INTL GROUP"}</definedName>
    <definedName name="wrn.INTL._.GROUP." localSheetId="0" hidden="1">{"INTLGROUP",#N/A,FALSE,"INTL GROUP"}</definedName>
    <definedName name="wrn.INTL._.GROUP." hidden="1">{"INTLGROUP",#N/A,FALSE,"INTL GROUP"}</definedName>
    <definedName name="wrn.InWear_Hele." localSheetId="2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localSheetId="0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PIX." localSheetId="2" hidden="1">{#N/A,#N/A,FALSE,"Report Print"}</definedName>
    <definedName name="wrn.IPIX." localSheetId="0" hidden="1">{#N/A,#N/A,FALSE,"Report Print"}</definedName>
    <definedName name="wrn.IPIX." hidden="1">{#N/A,#N/A,FALSE,"Report Print"}</definedName>
    <definedName name="wrn.Jamo_Hele." localSheetId="2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localSheetId="0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KBE_96." localSheetId="2" hidden="1">{#N/A,#N/A,FALSE,"ALLGEMEINER TEIL";#N/A,#N/A,FALSE,"AKTIVA";#N/A,#N/A,FALSE,"PASSIVA";#N/A,#N/A,FALSE,"GUV-RECHNUNG"}</definedName>
    <definedName name="wrn.KBE_96." localSheetId="0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enngb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KW." localSheetId="2" hidden="1">{#N/A,#N/A,FALSE,"Cover";#N/A,#N/A,FALSE,"KKW Sum";#N/A,#N/A,FALSE,"KKW Basisdaten";#N/A,#N/A,FALSE,"DEPRKKW";#N/A,#N/A,FALSE,"Krü";#N/A,#N/A,FALSE,"Bru";#N/A,#N/A,FALSE,"Bro";#N/A,#N/A,FALSE,"Sta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berty." localSheetId="2" hidden="1">{#N/A,#N/A,TRUE,"Deckbl";#N/A,#N/A,TRUE,"Ü6";#N/A,#N/A,TRUE,"IST6";#N/A,#N/A,TRUE,"1000";#N/A,#N/A,TRUE,"2000";#N/A,#N/A,TRUE,"3000";#N/A,#N/A,TRUE,"4000";#N/A,#N/A,TRUE,"6000";#N/A,#N/A,TRUE,"9000"}</definedName>
    <definedName name="wrn.Liberty." localSheetId="0" hidden="1">{#N/A,#N/A,TRUE,"Deckbl";#N/A,#N/A,TRUE,"Ü6";#N/A,#N/A,TRUE,"IST6";#N/A,#N/A,TRUE,"1000";#N/A,#N/A,TRUE,"2000";#N/A,#N/A,TRUE,"3000";#N/A,#N/A,TRUE,"4000";#N/A,#N/A,TRUE,"6000";#N/A,#N/A,TRUE,"9000"}</definedName>
    <definedName name="wrn.Liberty." hidden="1">{#N/A,#N/A,TRUE,"Deckbl";#N/A,#N/A,TRUE,"Ü6";#N/A,#N/A,TRUE,"IST6";#N/A,#N/A,TRUE,"1000";#N/A,#N/A,TRUE,"2000";#N/A,#N/A,TRUE,"3000";#N/A,#N/A,TRUE,"4000";#N/A,#N/A,TRUE,"6000";#N/A,#N/A,TRUE,"9000"}</definedName>
    <definedName name="wrn.Line._.Efficiency." localSheetId="2" hidden="1">{"Line Efficiency",#N/A,FALSE,"Benchmarking"}</definedName>
    <definedName name="wrn.Line._.Efficiency." localSheetId="0" hidden="1">{"Line Efficiency",#N/A,FALSE,"Benchmarking"}</definedName>
    <definedName name="wrn.Line._.Efficiency." hidden="1">{"Line Efficiency",#N/A,FALSE,"Benchmarking"}</definedName>
    <definedName name="wrn.Maintenance._.Report." localSheetId="2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localSheetId="0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2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0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rketing." localSheetId="2" hidden="1">{#N/A,#N/A,FALSE,"MKTSUM95";#N/A,#N/A,FALSE,"MKTADM95";#N/A,#N/A,FALSE,"MKTD&amp;C95";#N/A,#N/A,FALSE,"MKTPRD95";#N/A,#N/A,FALSE,"MKTCHL95"}</definedName>
    <definedName name="wrn.Marketing." localSheetId="0" hidden="1">{#N/A,#N/A,FALSE,"MKTSUM95";#N/A,#N/A,FALSE,"MKTADM95";#N/A,#N/A,FALSE,"MKTD&amp;C95";#N/A,#N/A,FALSE,"MKTPRD95";#N/A,#N/A,FALSE,"MKTCHL95"}</definedName>
    <definedName name="wrn.Marketing." hidden="1">{#N/A,#N/A,FALSE,"MKTSUM95";#N/A,#N/A,FALSE,"MKTADM95";#N/A,#N/A,FALSE,"MKTD&amp;C95";#N/A,#N/A,FALSE,"MKTPRD95";#N/A,#N/A,FALSE,"MKTCHL95"}</definedName>
    <definedName name="wrn.Marketing1" localSheetId="2" hidden="1">{#N/A,#N/A,FALSE,"MKTSUM95";#N/A,#N/A,FALSE,"MKTADM95";#N/A,#N/A,FALSE,"MKTD&amp;C95";#N/A,#N/A,FALSE,"MKTPRD95";#N/A,#N/A,FALSE,"MKTCHL95"}</definedName>
    <definedName name="wrn.Marketing1" localSheetId="0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ter_Income." localSheetId="2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rix." localSheetId="2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localSheetId="0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OBIL." localSheetId="2" hidden="1">{"quarter",#N/A,FALSE,"MOB"}</definedName>
    <definedName name="wrn.MOBIL." localSheetId="0" hidden="1">{"quarter",#N/A,FALSE,"MOB"}</definedName>
    <definedName name="wrn.MOBIL." hidden="1">{"quarter",#N/A,FALSE,"MOB"}</definedName>
    <definedName name="wrn.mobile." localSheetId="2" hidden="1">{#N/A,#N/A,FALSE,"Denmark";#N/A,#N/A,FALSE,"Denmark"}</definedName>
    <definedName name="wrn.mobile." localSheetId="0" hidden="1">{#N/A,#N/A,FALSE,"Denmark";#N/A,#N/A,FALSE,"Denmark"}</definedName>
    <definedName name="wrn.mobile." hidden="1">{#N/A,#N/A,FALSE,"Denmark";#N/A,#N/A,FALSE,"Denmark"}</definedName>
    <definedName name="wrn.MoD._.Summary." localSheetId="2" hidden="1">{"Summary sheet",#N/A,TRUE,"Output pres";"Proforma 1 and 2",#N/A,TRUE,"Ratios";"Proforma 3,4 and 5",#N/A,TRUE,"FS";"Proforma 8,9 and 10",#N/A,TRUE,"Calcs"}</definedName>
    <definedName name="wrn.MoD._.Summary." localSheetId="0" hidden="1">{"Summary sheet",#N/A,TRUE,"Output pres";"Proforma 1 and 2",#N/A,TRUE,"Ratios";"Proforma 3,4 and 5",#N/A,TRUE,"FS";"Proforma 8,9 and 10",#N/A,TRUE,"Calcs"}</definedName>
    <definedName name="wrn.MoD._.Summary." hidden="1">{"Summary sheet",#N/A,TRUE,"Output pres";"Proforma 1 and 2",#N/A,TRUE,"Ratios";"Proforma 3,4 and 5",#N/A,TRUE,"FS";"Proforma 8,9 and 10",#N/A,TRUE,"Calcs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." localSheetId="2" hidden="1">{"Month End Performance",#N/A,FALSE,"Report";"Site Talk Times",#N/A,FALSE,"Report"}</definedName>
    <definedName name="wrn.Monthly." localSheetId="0" hidden="1">{"Month End Performance",#N/A,FALSE,"Report";"Site Talk Times",#N/A,FALSE,"Report"}</definedName>
    <definedName name="wrn.Monthly." hidden="1">{"Month End Performance",#N/A,FALSE,"Report";"Site Talk Times",#N/A,FALSE,"Report"}</definedName>
    <definedName name="wrn.MONTHLYREP." localSheetId="2" hidden="1">{#N/A,#N/A,FALSE,"HIGHNEW";#N/A,#N/A,FALSE,"HIGHOLD";#N/A,#N/A,FALSE,"MTHDET"}</definedName>
    <definedName name="wrn.MONTHLYREP." localSheetId="0" hidden="1">{#N/A,#N/A,FALSE,"HIGHNEW";#N/A,#N/A,FALSE,"HIGHOLD";#N/A,#N/A,FALSE,"MTHDET"}</definedName>
    <definedName name="wrn.MONTHLYREP." hidden="1">{#N/A,#N/A,FALSE,"HIGHNEW";#N/A,#N/A,FALSE,"HIGHOLD";#N/A,#N/A,FALSE,"MTHDET"}</definedName>
    <definedName name="wrn.msc._.sw._.feat._.summary." localSheetId="2" hidden="1">{"msc sw feat summary",#N/A,FALSE,"MSC SW Features v. 1.1."}</definedName>
    <definedName name="wrn.msc._.sw._.feat._.summary." localSheetId="0" hidden="1">{"msc sw feat summary",#N/A,FALSE,"MSC SW Features v. 1.1."}</definedName>
    <definedName name="wrn.msc._.sw._.feat._.summary." hidden="1">{"msc sw feat summary",#N/A,FALSE,"MSC SW Features v. 1.1."}</definedName>
    <definedName name="wrn.N.O.L.." localSheetId="2" hidden="1">{#N/A,#N/A,FALSE,"91NOLCB";#N/A,#N/A,FALSE,"92NOLCB";#N/A,#N/A,FALSE,"93NOLCB"}</definedName>
    <definedName name="wrn.N.O.L.." localSheetId="0" hidden="1">{#N/A,#N/A,FALSE,"91NOLCB";#N/A,#N/A,FALSE,"92NOLCB";#N/A,#N/A,FALSE,"93NOLCB"}</definedName>
    <definedName name="wrn.N.O.L.." hidden="1">{#N/A,#N/A,FALSE,"91NOLCB";#N/A,#N/A,FALSE,"92NOLCB";#N/A,#N/A,FALSE,"93NOLCB"}</definedName>
    <definedName name="wrn.nema." localSheetId="2" hidden="1">{#N/A,#N/A,FALSE,"Distbn Ntwrk";#N/A,#N/A,FALSE,"Workforce";#N/A,#N/A,FALSE,"cur-prod1";#N/A,#N/A,FALSE,"in-proc"}</definedName>
    <definedName name="wrn.nema." localSheetId="0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UTPUT." localSheetId="2" hidden="1">{"DCF","UPSIDE CASE",FALSE,"Sheet1";"DCF","BASE CASE",FALSE,"Sheet1";"DCF","DOWNSIDE CASE",FALSE,"Sheet1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2" localSheetId="2" hidden="1">{"DCF","UPSIDE CASE",FALSE,"Sheet1";"DCF","BASE CASE",FALSE,"Sheet1";"DCF","DOWNSIDE CASE",FALSE,"Sheet1"}</definedName>
    <definedName name="wrn.output2" localSheetId="0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" localSheetId="2" hidden="1">{"PA1",#N/A,FALSE,"BORDMW";"pa2",#N/A,FALSE,"BORDMW";"PA3",#N/A,FALSE,"BORDMW";"PA4",#N/A,FALSE,"BORDMW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._.and._.L._.halfyearly." localSheetId="2" hidden="1">{"P and L halfyearly",#N/A,FALSE,"Master"}</definedName>
    <definedName name="wrn.P._.and._.L._.halfyearly." localSheetId="0" hidden="1">{"P and L halfyearly",#N/A,FALSE,"Master"}</definedName>
    <definedName name="wrn.P._.and._.L._.halfyearly." hidden="1">{"P and L halfyearly",#N/A,FALSE,"Master"}</definedName>
    <definedName name="wrn.p_1" localSheetId="2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2" hidden="1">{"page1",#N/A,FALSE,"comsat"}</definedName>
    <definedName name="wrn.page1." localSheetId="0" hidden="1">{"page1",#N/A,FALSE,"comsat"}</definedName>
    <definedName name="wrn.page1." hidden="1">{"page1",#N/A,FALSE,"comsat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intAll1" localSheetId="2" hidden="1">{"PA1",#N/A,FALSE,"BORDMW";"pa2",#N/A,FALSE,"BORDMW";"PA3",#N/A,FALSE,"BORDMW";"PA4",#N/A,FALSE,"BORDMW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ip." localSheetId="2" hidden="1">{"Aar",#N/A,FALSE,"Divisioner";"Kvartaler",#N/A,FALSE,"Divisioner";"Aggregering",#N/A,FALSE,"Divisioner";"Aar",#N/A,FALSE,"Norge div. (gl)";"Kvartal",#N/A,FALSE,"Norge div. (gl)";"Samling",#N/A,FALSE,"Norge div. (gl)"}</definedName>
    <definedName name="wrn.pip." localSheetId="0" hidden="1">{"Aar",#N/A,FALSE,"Divisioner";"Kvartaler",#N/A,FALSE,"Divisioner";"Aggregering",#N/A,FALSE,"Divisioner";"Aar",#N/A,FALSE,"Norge div. (gl)";"Kvartal",#N/A,FALSE,"Norge div. (gl)";"Samling",#N/A,FALSE,"Norge div. (gl)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lanilhas." localSheetId="2" hidden="1">{"Presentation","Presentation",FALSE,"3 COT"}</definedName>
    <definedName name="wrn.Planilhas." localSheetId="0" hidden="1">{"Presentation","Presentation",FALSE,"3 COT"}</definedName>
    <definedName name="wrn.Planilhas." hidden="1">{"Presentation","Presentation",FALSE,"3 COT"}</definedName>
    <definedName name="wrn.PLCOMIT." localSheetId="2" hidden="1">{#N/A,#N/A,FALSE,"pl_cons";#N/A,#N/A,FALSE,"pl_grup";#N/A,#N/A,FALSE,"pl_umpl";#N/A,#N/A,FALSE,"pl_bim";#N/A,#N/A,FALSE,"pl_bdb";#N/A,#N/A,FALSE,"pl_mq32";#N/A,#N/A,FALSE,"pl_bsrl"}</definedName>
    <definedName name="wrn.PLCOMIT." localSheetId="0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statement." localSheetId="2" hidden="1">{#N/A,#N/A,FALSE,"Profit &amp; Loss statement"}</definedName>
    <definedName name="wrn.plstatement." localSheetId="0" hidden="1">{#N/A,#N/A,FALSE,"Profit &amp; Loss statement"}</definedName>
    <definedName name="wrn.plstatement." hidden="1">{#N/A,#N/A,FALSE,"Profit &amp; Loss statement"}</definedName>
    <definedName name="wrn.PRES_OUT." localSheetId="2" hidden="1">{"page1",#N/A,FALSE,"PRESENTATION";"page2",#N/A,FALSE,"PRESENTATION";#N/A,#N/A,FALSE,"Valuation Summary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2" hidden="1">{"page1",#N/A,FALSE,"PRESENTATION";"page2",#N/A,FALSE,"PRESENTATION";#N/A,#N/A,FALSE,"Valuation Summary"}</definedName>
    <definedName name="wrn.PRES_OUT2" localSheetId="0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2" hidden="1">{"page1",#N/A,FALSE,"PRESENTATION";"page2",#N/A,FALSE,"PRESENTATION";#N/A,#N/A,FALSE,"Valuation Summary"}</definedName>
    <definedName name="wrn.Pres_OUT3" localSheetId="0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2" hidden="1">{"page1",#N/A,FALSE,"PRESENTATION";"page2",#N/A,FALSE,"PRESENTATION";#N/A,#N/A,FALSE,"Valuation Summary"}</definedName>
    <definedName name="wrn.PRES_OUT4" localSheetId="0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2" hidden="1">{"page1",#N/A,FALSE,"PRESENTATION";"page2",#N/A,FALSE,"PRESENTATION";#N/A,#N/A,FALSE,"Valuation Summary"}</definedName>
    <definedName name="wrn.PRES_OUT5" localSheetId="0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2" hidden="1">{"page1",#N/A,FALSE,"PRESENTATION";"page2",#N/A,FALSE,"PRESENTATION";#N/A,#N/A,FALSE,"Valuation Summary"}</definedName>
    <definedName name="wrn.PRES_OUT6" localSheetId="0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2" hidden="1">{"page1",#N/A,FALSE,"PRESENTATION";"page2",#N/A,FALSE,"PRESENTATION";#N/A,#N/A,FALSE,"Valuation Summary"}</definedName>
    <definedName name="wrn.PRES_OUT8" localSheetId="0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meCo." localSheetId="2" hidden="1">{"print 1",#N/A,FALSE,"PrimeCo PCS";"print 2",#N/A,FALSE,"PrimeCo PCS";"valuation",#N/A,FALSE,"PrimeCo PCS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2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5._.and._.12." localSheetId="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All." localSheetId="2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localSheetId="0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_.A4." localSheetId="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Distr." localSheetId="2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localSheetId="0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2" hidden="1">{"cap_structure",#N/A,FALSE,"Graph-Mkt Cap";"price",#N/A,FALSE,"Graph-Price";"ebit",#N/A,FALSE,"Graph-EBITDA";"ebitda",#N/A,FALSE,"Graph-EBITDA"}</definedName>
    <definedName name="wrn.print._.graphs._1" localSheetId="0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" localSheetId="2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aw._.data._.entry." localSheetId="2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1" localSheetId="2" hidden="1">{"inputs raw data",#N/A,TRUE,"INPUT"}</definedName>
    <definedName name="wrn.print._.raw._.data._.entry._1" localSheetId="0" hidden="1">{"inputs raw data",#N/A,TRUE,"INPUT"}</definedName>
    <definedName name="wrn.print._.raw._.data._.entry._1" hidden="1">{"inputs raw data",#N/A,TRUE,"INPUT"}</definedName>
    <definedName name="wrn.Print._.Results._.A4." localSheetId="2" hidden="1">{"Valuation",#N/A,TRUE,"Valuation Summary";"Financial Statements",#N/A,TRUE,"Results";"Results",#N/A,TRUE,"Results";"Ratios",#N/A,TRUE,"Results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2" hidden="1">{"Valuation Letter",#N/A,TRUE,"Valuation Summary";"Financial Statements Letter",#N/A,TRUE,"Results";"Results Letter",#N/A,TRUE,"Results";"Ratios Letter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2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2" hidden="1">{"summary1",#N/A,TRUE,"Comps";"summary2",#N/A,TRUE,"Comps";"summary3",#N/A,TRUE,"Comps"}</definedName>
    <definedName name="wrn.print._.summary._.sheets._1" localSheetId="0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out." localSheetId="2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ain_All.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_model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2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DUCT._.GROUP." localSheetId="2" hidden="1">{"PRODUCTGROUP",#N/A,FALSE,"PRODUCT GROUP"}</definedName>
    <definedName name="wrn.PRODUCT._.GROUP." localSheetId="0" hidden="1">{"PRODUCTGROUP",#N/A,FALSE,"PRODUCT GROUP"}</definedName>
    <definedName name="wrn.PRODUCT._.GROUP." hidden="1">{"PRODUCTGROUP",#N/A,FALSE,"PRODUCT GROUP"}</definedName>
    <definedName name="wrn.Project." localSheetId="2" hidden="1">{#N/A,#N/A,TRUE,"A-site";#N/A,#N/A,TRUE,"B-Buildings";#N/A,#N/A,TRUE,"c-out-of-fence";#N/A,#N/A,TRUE,"d-proj.infr.";#N/A,#N/A,TRUE,"e- land"}</definedName>
    <definedName name="wrn.Project." localSheetId="0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Costing." localSheetId="2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localSheetId="0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2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0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ulp." localSheetId="2" hidden="1">{"Pulp Production",#N/A,FALSE,"Pulp";"Pulp Earnings",#N/A,FALSE,"Pulp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2" hidden="1">{"Qtr Op Mgd Q1",#N/A,FALSE,"Qtr-Op (Mng)";"Qtr Op Rpt Q1",#N/A,FALSE,"Qtr-Op (Rpt)";"Operating Vs Reported",#N/A,FALSE,"Rpt-Op Inc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APP_SETT.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." localSheetId="2" hidden="1">{"test",#N/A,FALSE,"Y";"test2",#N/A,FALSE,"Y"}</definedName>
    <definedName name="wrn.rep." localSheetId="0" hidden="1">{"test",#N/A,FALSE,"Y";"test2",#N/A,FALSE,"Y"}</definedName>
    <definedName name="wrn.rep." hidden="1">{"test",#N/A,FALSE,"Y";"test2",#N/A,FALSE,"Y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0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1." localSheetId="2" hidden="1">{"add",#N/A,FALSE,"code"}</definedName>
    <definedName name="wrn.rep1." localSheetId="0" hidden="1">{"add",#N/A,FALSE,"code"}</definedName>
    <definedName name="wrn.rep1." hidden="1">{"add",#N/A,FALSE,"code"}</definedName>
    <definedName name="wrn.Report." localSheetId="2" hidden="1">{#N/A,#N/A,FALSE,"COVER";#N/A,#N/A,FALSE,"FORECAST";#N/A,#N/A,FALSE,"VALUATION";#N/A,#N/A,FALSE,"FY ANALYSIS ";#N/A,#N/A,FALSE," HY ANALYSIS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2" hidden="1">{#N/A,#N/A,FALSE,"IS";#N/A,#N/A,FALSE,"BS";#N/A,#N/A,FALSE,"CF";#N/A,#N/A,FALSE,"CE";#N/A,#N/A,FALSE,"Depr";#N/A,#N/A,FALSE,"APAL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ESTERNO.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localSheetId="2" hidden="1">{#N/A,#N/A,FALSE,"HIGHNEW";#N/A,#N/A,FALSE,"HIGHOLD";#N/A,#N/A,FALSE,"MTHDET";#N/A,#N/A,FALSE,"ACTDET"}</definedName>
    <definedName name="wrn.reportinterno." localSheetId="0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localSheetId="0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Sales._.and._.LFL._.assumptions." localSheetId="2" hidden="1">{#N/A,#N/A,FALSE,"H1H2";"Sales by division",#N/A,FALSE,"H1H2";"LFL assumptions",#N/A,FALSE,"H1H2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cenario._.Analysis." localSheetId="2" hidden="1">{#N/A,"Base Case",FALSE,"Revenue";#N/A,"£6.25 Fee",FALSE,"Revenue"}</definedName>
    <definedName name="wrn.Scenario._.Analysis." localSheetId="0" hidden="1">{#N/A,"Base Case",FALSE,"Revenue";#N/A,"£6.25 Fee",FALSE,"Revenue"}</definedName>
    <definedName name="wrn.Scenario._.Analysis." hidden="1">{#N/A,"Base Case",FALSE,"Revenue";#N/A,"£6.25 Fee",FALSE,"Revenue"}</definedName>
    <definedName name="wrn.sdi." localSheetId="2" hidden="1">{#N/A,#N/A,FALSE,"Customer Base";#N/A,#N/A,FALSE,"Workforce";#N/A,#N/A,FALSE,"cur prod";#N/A,#N/A,FALSE,"in-proc";#N/A,#N/A,FALSE,"Trademark"}</definedName>
    <definedName name="wrn.sdi." localSheetId="0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fjsf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ff._.cost1998." localSheetId="2" hidden="1">{#N/A,#N/A,TRUE,"Staffnos &amp; cost"}</definedName>
    <definedName name="wrn.Staff._.cost1998." localSheetId="0" hidden="1">{#N/A,#N/A,TRUE,"Staffnos &amp; cost"}</definedName>
    <definedName name="wrn.Staff._.cost1998." hidden="1">{#N/A,#N/A,TRUE,"Staffnos &amp; cost"}</definedName>
    <definedName name="wrn.Staff._.cost1998.1" localSheetId="2" hidden="1">{#N/A,#N/A,TRUE,"Staffnos &amp; cost"}</definedName>
    <definedName name="wrn.Staff._.cost1998.1" localSheetId="0" hidden="1">{#N/A,#N/A,TRUE,"Staffnos &amp; cost"}</definedName>
    <definedName name="wrn.Staff._.cost1998.1" hidden="1">{#N/A,#N/A,TRUE,"Staffnos &amp; cost"}</definedName>
    <definedName name="wrn.Staffcost." localSheetId="2" hidden="1">{#N/A,#N/A,FALSE,"Staffnos &amp; cost"}</definedName>
    <definedName name="wrn.Staffcost." localSheetId="0" hidden="1">{#N/A,#N/A,FALSE,"Staffnos &amp; cost"}</definedName>
    <definedName name="wrn.Staffcost." hidden="1">{#N/A,#N/A,FALSE,"Staffnos &amp; cost"}</definedName>
    <definedName name="wrn.STAND_ALONE_BOTH." localSheetId="2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tements." localSheetId="2" hidden="1">{"Quarterly kit and kabootle",#N/A,FALSE,"Template";"Annual kit and kabootle",#N/A,FALSE,"Template"}</definedName>
    <definedName name="wrn.Statements." localSheetId="0" hidden="1">{"Quarterly kit and kabootle",#N/A,FALSE,"Template";"Annual kit and kabootle",#N/A,FALSE,"Template"}</definedName>
    <definedName name="wrn.Statements." hidden="1">{"Quarterly kit and kabootle",#N/A,FALSE,"Template";"Annual kit and kabootle",#N/A,FALSE,"Template"}</definedName>
    <definedName name="wrn.sultan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_Assum_Graphs." localSheetId="2" hidden="1">{#N/A,#N/A,TRUE,"Initial";#N/A,#N/A,TRUE,"Graphs"}</definedName>
    <definedName name="wrn.Summ_Assum_Graphs." localSheetId="0" hidden="1">{#N/A,#N/A,TRUE,"Initial";#N/A,#N/A,TRUE,"Graphs"}</definedName>
    <definedName name="wrn.Summ_Assum_Graphs." hidden="1">{#N/A,#N/A,TRUE,"Initial";#N/A,#N/A,TRUE,"Graphs"}</definedName>
    <definedName name="wrn.summar_comsat1" localSheetId="2" hidden="1">{"summary",#N/A,FALSE,"comsat"}</definedName>
    <definedName name="wrn.summar_comsat1" localSheetId="0" hidden="1">{"summary",#N/A,FALSE,"comsat"}</definedName>
    <definedName name="wrn.summar_comsat1" hidden="1">{"summary",#N/A,FALSE,"comsat"}</definedName>
    <definedName name="wrn.Summary._.sheets." localSheetId="2" hidden="1">{#N/A,#N/A,FALSE,"ARPUs &amp; Profile";#N/A,#N/A,FALSE,"Competitive Analysis";#N/A,#N/A,FALSE,"Margin Analysis"}</definedName>
    <definedName name="wrn.Summary._.sheets." localSheetId="0" hidden="1">{#N/A,#N/A,FALSE,"ARPUs &amp; Profile";#N/A,#N/A,FALSE,"Competitive Analysis";#N/A,#N/A,FALSE,"Margin Analysis"}</definedName>
    <definedName name="wrn.Summary._.sheets." hidden="1">{#N/A,#N/A,FALSE,"ARPUs &amp; Profile";#N/A,#N/A,FALSE,"Competitive Analysis";#N/A,#N/A,FALSE,"Margin Analysis"}</definedName>
    <definedName name="wrn.summary_comsat." localSheetId="2" hidden="1">{"summary",#N/A,FALSE,"comsa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f._.Analysis." localSheetId="2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2" hidden="1">{"Tariff Comparison",#N/A,FALSE,"Benchmarking";"Tariff Comparison 2",#N/A,FALSE,"Benchmarking";"Tariff Comparison 3",#N/A,FALSE,"Benchmarking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mp." localSheetId="2" hidden="1">{"Side 1",#N/A,FALSE,"Hovedark";"Valuation",#N/A,FALSE,"Valuation";"Side 2",#N/A,FALSE,"Hovedark";"Cash Flow",#N/A,FALSE,"Hovedark";"Bidrag",#N/A,FALSE,"Bidrag"}</definedName>
    <definedName name="wrn.Temp." localSheetId="0" hidden="1">{"Side 1",#N/A,FALSE,"Hovedark";"Valuation",#N/A,FALSE,"Valuation";"Side 2",#N/A,FALSE,"Hovedark";"Cash Flow",#N/A,FALSE,"Hovedark";"Bidrag",#N/A,FALSE,"Bidrag"}</definedName>
    <definedName name="wrn.Temp." hidden="1">{"Side 1",#N/A,FALSE,"Hovedark";"Valuation",#N/A,FALSE,"Valuation";"Side 2",#N/A,FALSE,"Hovedark";"Cash Flow",#N/A,FALSE,"Hovedark";"Bidrag",#N/A,FALSE,"Bidrag"}</definedName>
    <definedName name="wrn.test." localSheetId="2" hidden="1">{#N/A,#N/A,TRUE,"Matrix-BD"}</definedName>
    <definedName name="wrn.test." localSheetId="0" hidden="1">{#N/A,#N/A,TRUE,"Matrix-BD"}</definedName>
    <definedName name="wrn.test." hidden="1">{#N/A,#N/A,TRUE,"Matrix-BD"}</definedName>
    <definedName name="wrn.Test._1" localSheetId="2" hidden="1">{#N/A,#N/A,FALSE,"Find_duplicates_for_Feb_online_"}</definedName>
    <definedName name="wrn.Test._1" localSheetId="0" hidden="1">{#N/A,#N/A,FALSE,"Find_duplicates_for_Feb_online_"}</definedName>
    <definedName name="wrn.Test._1" hidden="1">{#N/A,#N/A,FALSE,"Find_duplicates_for_Feb_online_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_.Print." localSheetId="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IALS." localSheetId="2" hidden="1">{#N/A,#N/A,FALSE,"exp-tr";#N/A,#N/A,FALSE,"696PL-TR";#N/A,#N/A,FALSE,"696bs-tr"}</definedName>
    <definedName name="wrn.TRIALS." localSheetId="0" hidden="1">{#N/A,#N/A,FALSE,"exp-tr";#N/A,#N/A,FALSE,"696PL-TR";#N/A,#N/A,FALSE,"696bs-tr"}</definedName>
    <definedName name="wrn.TRIALS." hidden="1">{#N/A,#N/A,FALSE,"exp-tr";#N/A,#N/A,FALSE,"696PL-TR";#N/A,#N/A,FALSE,"696bs-tr"}</definedName>
    <definedName name="wrn.twxmodel." localSheetId="2" hidden="1">{"twx1",#N/A,FALSE,"twltm.xls";"twx2",#N/A,FALSE,"twltm.xls";"twx3",#N/A,FALSE,"twltm.xls"}</definedName>
    <definedName name="wrn.twxmodel." localSheetId="0" hidden="1">{"twx1",#N/A,FALSE,"twltm.xls";"twx2",#N/A,FALSE,"twltm.xls";"twx3",#N/A,FALSE,"twltm.xls"}</definedName>
    <definedName name="wrn.twxmodel." hidden="1">{"twx1",#N/A,FALSE,"twltm.xls";"twx2",#N/A,FALSE,"twltm.xls";"twx3",#N/A,FALSE,"twltm.xls"}</definedName>
    <definedName name="wrn.UK._.GAAP._.BS." localSheetId="2" hidden="1">{"UKGAAP balance sheet",#N/A,FALSE,"Balance Sheet"}</definedName>
    <definedName name="wrn.UK._.GAAP._.BS." localSheetId="0" hidden="1">{"UKGAAP balance sheet",#N/A,FALSE,"Balance Sheet"}</definedName>
    <definedName name="wrn.UK._.GAAP._.BS." hidden="1">{"UKGAAP balance sheet",#N/A,FALSE,"Balance Sheet"}</definedName>
    <definedName name="wrn.UK._.Retail._.PLs." localSheetId="2" hidden="1">{"Clothing PL",#N/A,FALSE,"H1H2";"Food PL",#N/A,FALSE,"H1H2";"Group PL",#N/A,FALSE,"H1H2";"Home Furnishings PL",#N/A,FALSE,"H1H2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Umsatz." localSheetId="2" hidden="1">{#N/A,#N/A,FALSE,"Umsatz";#N/A,#N/A,FALSE,"Base V.02";#N/A,#N/A,FALSE,"Charts"}</definedName>
    <definedName name="wrn.Umsatz." localSheetId="0" hidden="1">{#N/A,#N/A,FALSE,"Umsatz";#N/A,#N/A,FALSE,"Base V.02";#N/A,#N/A,FALSE,"Charts"}</definedName>
    <definedName name="wrn.Umsatz." hidden="1">{#N/A,#N/A,FALSE,"Umsatz";#N/A,#N/A,FALSE,"Base V.02";#N/A,#N/A,FALSE,"Charts"}</definedName>
    <definedName name="wrn.Underlying._.halfyearly." localSheetId="2" hidden="1">{"Underlying halfyearly",#N/A,FALSE,"Master"}</definedName>
    <definedName name="wrn.Underlying._.halfyearly." localSheetId="0" hidden="1">{"Underlying halfyearly",#N/A,FALSE,"Master"}</definedName>
    <definedName name="wrn.Underlying._.halfyearly." hidden="1">{"Underlying halfyearly",#N/A,FALSE,"Master"}</definedName>
    <definedName name="wrn.USF._.GROUP." localSheetId="2" hidden="1">{"USFGROUP",#N/A,FALSE,"USF GROUP CONSOL"}</definedName>
    <definedName name="wrn.USF._.GROUP." localSheetId="0" hidden="1">{"USFGROUP",#N/A,FALSE,"USF GROUP CONSOL"}</definedName>
    <definedName name="wrn.USF._.GROUP." hidden="1">{"USFGROUP",#N/A,FALSE,"USF GROUP CONSOL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ies." localSheetId="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0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riance._.3." localSheetId="2" hidden="1">{"Variance Q3",#N/A,FALSE,"Var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2" hidden="1">{"Variance Q1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2" hidden="1">{"Variance Q2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2" hidden="1">{"Variance Q3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2" hidden="1">{"Variance Q4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2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vc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ersorgungs._.GmbH._.Data." localSheetId="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acc." localSheetId="2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holeModel." localSheetId="2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0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_otpt" localSheetId="2" hidden="1">{"DCF","UPSIDE CASE",FALSE,"Sheet1";"DCF","BASE CASE",FALSE,"Sheet1";"DCF","DOWNSIDE CASE",FALSE,"Sheet1"}</definedName>
    <definedName name="wrn_otpt" localSheetId="0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2.Bplan." localSheetId="2" hidden="1">{#N/A,#N/A,FALSE,"F_Plan";#N/A,#N/A,FALSE,"Parameter"}</definedName>
    <definedName name="wrn2.Bplan." localSheetId="0" hidden="1">{#N/A,#N/A,FALSE,"F_Plan";#N/A,#N/A,FALSE,"Parameter"}</definedName>
    <definedName name="wrn2.Bplan." hidden="1">{#N/A,#N/A,FALSE,"F_Plan";#N/A,#N/A,FALSE,"Parameter"}</definedName>
    <definedName name="wrnalllpage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printmodel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flow." localSheetId="2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localSheetId="0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2" hidden="1">{#N/A,#N/A,FALSE,"MONTHDET";#N/A,#N/A,FALSE,"ACTUAL"}</definedName>
    <definedName name="www" localSheetId="0" hidden="1">{#N/A,#N/A,FALSE,"MONTHDET";#N/A,#N/A,FALSE,"ACTUAL"}</definedName>
    <definedName name="www" hidden="1">{#N/A,#N/A,FALSE,"MONTHDET";#N/A,#N/A,FALSE,"ACTUAL"}</definedName>
    <definedName name="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ew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hidden="1">#REF!</definedName>
    <definedName name="wwwwww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ww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w" localSheetId="2" hidden="1">{#N/A,#N/A,TRUE,"A-site";#N/A,#N/A,TRUE,"B-Buildings";#N/A,#N/A,TRUE,"c-out-of-fence";#N/A,#N/A,TRUE,"d-proj.infr.";#N/A,#N/A,TRUE,"e- land"}</definedName>
    <definedName name="wwwwwwwwww" localSheetId="0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w" localSheetId="2" hidden="1">{#N/A,#N/A,TRUE,"Main Issues";#N/A,#N/A,TRUE,"Income statement ($)"}</definedName>
    <definedName name="wwwwwwwwwwww" localSheetId="0" hidden="1">{#N/A,#N/A,TRUE,"Main Issues";#N/A,#N/A,TRUE,"Income statement ($)"}</definedName>
    <definedName name="wwwwwwwwwwww" hidden="1">{#N/A,#N/A,TRUE,"Main Issues";#N/A,#N/A,TRUE,"Income statement ($)"}</definedName>
    <definedName name="wwwwwwwwwwwwww" localSheetId="2" hidden="1">{#N/A,#N/A,FALSE,"Staffnos &amp; cost"}</definedName>
    <definedName name="wwwwwwwwwwwwww" localSheetId="0" hidden="1">{#N/A,#N/A,FALSE,"Staffnos &amp; cost"}</definedName>
    <definedName name="wwwwwwwwwwwwww" hidden="1">{#N/A,#N/A,FALSE,"Staffnos &amp; cost"}</definedName>
    <definedName name="wwwwwwwwwwwwwwwwwwww" localSheetId="2" hidden="1">{#N/A,#N/A,TRUE,"Main Issues";#N/A,#N/A,TRUE,"Income statement ($)"}</definedName>
    <definedName name="wwwwwwwwwwwwwwwwwwww" localSheetId="0" hidden="1">{#N/A,#N/A,TRUE,"Main Issues";#N/A,#N/A,TRUE,"Income statement ($)"}</definedName>
    <definedName name="wwwwwwwwwwwwwwwwwwww" hidden="1">{#N/A,#N/A,TRUE,"Main Issues";#N/A,#N/A,TRUE,"Income statement ($)"}</definedName>
    <definedName name="wyh" localSheetId="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2" hidden="1">{#N/A,#N/A,TRUE,"Main Issues";#N/A,#N/A,TRUE,"Income statement ($)"}</definedName>
    <definedName name="x" localSheetId="0" hidden="1">{#N/A,#N/A,TRUE,"Main Issues";#N/A,#N/A,TRUE,"Income statement ($)"}</definedName>
    <definedName name="x" hidden="1">{#N/A,#N/A,TRUE,"Main Issues";#N/A,#N/A,TRUE,"Income statement ($)"}</definedName>
    <definedName name="x_1" localSheetId="2" hidden="1">{"'100'!$A$1:$M$83"}</definedName>
    <definedName name="x_1" localSheetId="0" hidden="1">{"'100'!$A$1:$M$83"}</definedName>
    <definedName name="x_1" hidden="1">{"'100'!$A$1:$M$83"}</definedName>
    <definedName name="Xacct_Table">#REF!</definedName>
    <definedName name="xc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fli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hs" hidden="1">#N/A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rn.Geschäftsführung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vcxv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2" hidden="1">{"adj95mult",#N/A,FALSE,"COMPCO";"adj95est",#N/A,FALSE,"COMPCO"}</definedName>
    <definedName name="XX" localSheetId="0" hidden="1">{"adj95mult",#N/A,FALSE,"COMPCO";"adj95est",#N/A,FALSE,"COMPCO"}</definedName>
    <definedName name="XX" hidden="1">{"adj95mult",#N/A,FALSE,"COMPCO";"adj95est",#N/A,FALSE,"COMPCO"}</definedName>
    <definedName name="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" localSheetId="2" hidden="1">{"PA1",#N/A,FALSE,"BORDMW";"pa2",#N/A,FALSE,"BORDMW";"PA3",#N/A,FALSE,"BORDMW";"PA4",#N/A,FALSE,"BORDMW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" localSheetId="2" hidden="1">{#N/A,#N/A,FALSE,"pl_cons";#N/A,#N/A,FALSE,"pl_grup";#N/A,#N/A,FALSE,"pl_umpl";#N/A,#N/A,FALSE,"pl_bim";#N/A,#N/A,FALSE,"pl_bdb";#N/A,#N/A,FALSE,"pl_mq32";#N/A,#N/A,FALSE,"pl_bsrl"}</definedName>
    <definedName name="xxxxx" localSheetId="0" hidden="1">{#N/A,#N/A,FALSE,"pl_cons";#N/A,#N/A,FALSE,"pl_grup";#N/A,#N/A,FALSE,"pl_umpl";#N/A,#N/A,FALSE,"pl_bim";#N/A,#N/A,FALSE,"pl_bdb";#N/A,#N/A,FALSE,"pl_mq32";#N/A,#N/A,FALSE,"pl_bsrl"}</definedName>
    <definedName name="xxxxx" hidden="1">{#N/A,#N/A,FALSE,"pl_cons";#N/A,#N/A,FALSE,"pl_grup";#N/A,#N/A,FALSE,"pl_umpl";#N/A,#N/A,FALSE,"pl_bim";#N/A,#N/A,FALSE,"pl_bdb";#N/A,#N/A,FALSE,"pl_mq32";#N/A,#N/A,FALSE,"pl_bsrl"}</definedName>
    <definedName name="XXXXX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xxxxxxxxx" localSheetId="2" hidden="1">{#N/A,#N/A,FALSE,"bs_cons";#N/A,#N/A,FALSE,"bs_grup";#N/A,#N/A,FALSE,"bs_umpl";#N/A,#N/A,FALSE,"bs_bim";#N/A,#N/A,FALSE,"bs_bdb";#N/A,#N/A,FALSE,"bs_mq32";#N/A,#N/A,FALSE,"bs_bsrl"}</definedName>
    <definedName name="xxxxxxxxxxxxxxxxx" localSheetId="0" hidden="1">{#N/A,#N/A,FALSE,"bs_cons";#N/A,#N/A,FALSE,"bs_grup";#N/A,#N/A,FALSE,"bs_umpl";#N/A,#N/A,FALSE,"bs_bim";#N/A,#N/A,FALSE,"bs_bdb";#N/A,#N/A,FALSE,"bs_mq32";#N/A,#N/A,FALSE,"bs_bsrl"}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zbdfghfdgfdx" localSheetId="2" hidden="1">{#N/A,#N/A,TRUE,"Historicals";#N/A,#N/A,TRUE,"Charts";#N/A,#N/A,TRUE,"Forecasts"}</definedName>
    <definedName name="xzbdfghfdgfdx" localSheetId="0" hidden="1">{#N/A,#N/A,TRUE,"Historicals";#N/A,#N/A,TRUE,"Charts";#N/A,#N/A,TRUE,"Forecasts"}</definedName>
    <definedName name="xzbdfghfdgfdx" hidden="1">{#N/A,#N/A,TRUE,"Historicals";#N/A,#N/A,TRUE,"Charts";#N/A,#N/A,TRUE,"Forecasts"}</definedName>
    <definedName name="XZ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2" hidden="1">{"'100'!$A$1:$M$83"}</definedName>
    <definedName name="y" localSheetId="0" hidden="1">{"'100'!$A$1:$M$83"}</definedName>
    <definedName name="y" hidden="1">{"'100'!$A$1:$M$83"}</definedName>
    <definedName name="y_1" localSheetId="2" hidden="1">{"'100'!$A$1:$M$83"}</definedName>
    <definedName name="y_1" localSheetId="0" hidden="1">{"'100'!$A$1:$M$83"}</definedName>
    <definedName name="y_1" hidden="1">{"'100'!$A$1:$M$83"}</definedName>
    <definedName name="YearCurrencyRate">#REF!</definedName>
    <definedName name="ygoi" localSheetId="2" hidden="1">{#N/A,#N/A,TRUE,"Main Issues";#N/A,#N/A,TRUE,"Income statement ($)"}</definedName>
    <definedName name="ygoi" localSheetId="0" hidden="1">{#N/A,#N/A,TRUE,"Main Issues";#N/A,#N/A,TRUE,"Income statement ($)"}</definedName>
    <definedName name="ygoi" hidden="1">{#N/A,#N/A,TRUE,"Main Issues";#N/A,#N/A,TRUE,"Income statement ($)"}</definedName>
    <definedName name="yhg" hidden="1">2</definedName>
    <definedName name="yjjjyy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r" hidden="1">#REF!</definedName>
    <definedName name="yrtrrt" localSheetId="2" hidden="1">{"'TG'!$A$1:$L$37"}</definedName>
    <definedName name="yrtrrt" localSheetId="0" hidden="1">{"'TG'!$A$1:$L$37"}</definedName>
    <definedName name="yrtrrt" hidden="1">{"'TG'!$A$1:$L$37"}</definedName>
    <definedName name="ys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ytey" localSheetId="2" hidden="1">{#N/A,#N/A,TRUE,"Historicals";#N/A,#N/A,TRUE,"Charts";#N/A,#N/A,TRUE,"Forecasts"}</definedName>
    <definedName name="yteytey" localSheetId="0" hidden="1">{#N/A,#N/A,TRUE,"Historicals";#N/A,#N/A,TRUE,"Charts";#N/A,#N/A,TRUE,"Forecasts"}</definedName>
    <definedName name="yteytey" hidden="1">{#N/A,#N/A,TRUE,"Historicals";#N/A,#N/A,TRUE,"Charts";#N/A,#N/A,TRUE,"Forecasts"}</definedName>
    <definedName name="ythfd" localSheetId="2" hidden="1">{#N/A,#N/A,TRUE,"Historicals";#N/A,#N/A,TRUE,"Charts";#N/A,#N/A,TRUE,"Forecasts"}</definedName>
    <definedName name="ythfd" localSheetId="0" hidden="1">{#N/A,#N/A,TRUE,"Historicals";#N/A,#N/A,TRUE,"Charts";#N/A,#N/A,TRUE,"Forecasts"}</definedName>
    <definedName name="ythfd" hidden="1">{#N/A,#N/A,TRUE,"Historicals";#N/A,#N/A,TRUE,"Charts";#N/A,#N/A,TRUE,"Forecasts"}</definedName>
    <definedName name="yt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re" localSheetId="2" hidden="1">{#N/A,#N/A,TRUE,"Historicals";#N/A,#N/A,TRUE,"Charts";#N/A,#N/A,TRUE,"Forecasts"}</definedName>
    <definedName name="ytre" localSheetId="0" hidden="1">{#N/A,#N/A,TRUE,"Historicals";#N/A,#N/A,TRUE,"Charts";#N/A,#N/A,TRUE,"Forecasts"}</definedName>
    <definedName name="ytre" hidden="1">{#N/A,#N/A,TRUE,"Historicals";#N/A,#N/A,TRUE,"Charts";#N/A,#N/A,TRUE,"Forecasts"}</definedName>
    <definedName name="ytrh" localSheetId="2" hidden="1">{#N/A,#N/A,TRUE,"Historicals";#N/A,#N/A,TRUE,"Charts";#N/A,#N/A,TRUE,"Forecasts"}</definedName>
    <definedName name="ytrh" localSheetId="0" hidden="1">{#N/A,#N/A,TRUE,"Historicals";#N/A,#N/A,TRUE,"Charts";#N/A,#N/A,TRUE,"Forecasts"}</definedName>
    <definedName name="ytrh" hidden="1">{#N/A,#N/A,TRUE,"Historicals";#N/A,#N/A,TRUE,"Charts";#N/A,#N/A,TRUE,"Forecasts"}</definedName>
    <definedName name="ytytyt" localSheetId="2" hidden="1">{"'TG'!$A$1:$L$37"}</definedName>
    <definedName name="ytytyt" localSheetId="0" hidden="1">{"'TG'!$A$1:$L$37"}</definedName>
    <definedName name="ytytyt" hidden="1">{"'TG'!$A$1:$L$37"}</definedName>
    <definedName name="ytyyyyyyy" localSheetId="2" hidden="1">{"'TG'!$A$1:$L$37"}</definedName>
    <definedName name="ytyyyyyyy" localSheetId="0" hidden="1">{"'TG'!$A$1:$L$37"}</definedName>
    <definedName name="ytyyyyyyy" hidden="1">{"'TG'!$A$1:$L$37"}</definedName>
    <definedName name="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yuyitu" localSheetId="2" hidden="1">{"'100'!$A$1:$M$83"}</definedName>
    <definedName name="yuyuyitu" localSheetId="0" hidden="1">{"'100'!$A$1:$M$83"}</definedName>
    <definedName name="yuyuyitu" hidden="1">{"'100'!$A$1:$M$83"}</definedName>
    <definedName name="yuyuyitu_1" localSheetId="2" hidden="1">{"'100'!$A$1:$M$83"}</definedName>
    <definedName name="yuyuyitu_1" localSheetId="0" hidden="1">{"'100'!$A$1:$M$83"}</definedName>
    <definedName name="yuyuyitu_1" hidden="1">{"'100'!$A$1:$M$83"}</definedName>
    <definedName name="yy" localSheetId="2" hidden="1">{#N/A,#N/A,TRUE,"Main Issues";#N/A,#N/A,TRUE,"Income statement ($)"}</definedName>
    <definedName name="yy" localSheetId="0" hidden="1">{#N/A,#N/A,TRUE,"Main Issues";#N/A,#N/A,TRUE,"Income statement ($)"}</definedName>
    <definedName name="yy" hidden="1">{#N/A,#N/A,TRUE,"Main Issues";#N/A,#N/A,TRUE,"Income statement ($)"}</definedName>
    <definedName name="yy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Y" localSheetId="2" hidden="1">{"WACC",#N/A,FALSE,"CWS"}</definedName>
    <definedName name="YYYY" localSheetId="0" hidden="1">{"WACC",#N/A,FALSE,"CWS"}</definedName>
    <definedName name="YYYY" hidden="1">{"WACC",#N/A,FALSE,"CWS"}</definedName>
    <definedName name="YYYYY" localSheetId="2" hidden="1">{"Compco",#N/A,FALSE,"CWS";"Summary",#N/A,FALSE,"CWS";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2" hidden="1">{"PA1",#N/A,FALSE,"BORDMW";"pa2",#N/A,FALSE,"BORDMW";"PA3",#N/A,FALSE,"BORDMW";"PA4",#N/A,FALSE,"BORDMW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yyyyyyyyyyy" localSheetId="2" hidden="1">{"'TG'!$A$1:$L$37"}</definedName>
    <definedName name="yyyyyyyyyyy" localSheetId="0" hidden="1">{"'TG'!$A$1:$L$37"}</definedName>
    <definedName name="yyyyyyyyyyy" hidden="1">{"'TG'!$A$1:$L$37"}</definedName>
    <definedName name="yyyyyyyyyyyyy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localSheetId="2" hidden="1">{#N/A,#N/A,TRUE,"Main Issues";#N/A,#N/A,TRUE,"Income statement ($)"}</definedName>
    <definedName name="yyyyyyyyyyyyyyyyyyyyyyyyyyyy" localSheetId="0" hidden="1">{#N/A,#N/A,TRUE,"Main Issues";#N/A,#N/A,TRUE,"Income statement ($)"}</definedName>
    <definedName name="yyyyyyyyyyyyyyyyyyyyyyyyyyyy" hidden="1">{#N/A,#N/A,TRUE,"Main Issues";#N/A,#N/A,TRUE,"Income statement ($)"}</definedName>
    <definedName name="z" localSheetId="2" hidden="1">{#N/A,#N/A,TRUE,"Main Issues";#N/A,#N/A,TRUE,"Income statement ($)"}</definedName>
    <definedName name="z" localSheetId="0" hidden="1">{#N/A,#N/A,TRUE,"Main Issues";#N/A,#N/A,TRUE,"Income statement ($)"}</definedName>
    <definedName name="z" hidden="1">{#N/A,#N/A,TRUE,"Main Issues";#N/A,#N/A,TRUE,"Income statement ($)"}</definedName>
    <definedName name="Z_0ED1E0EB_DE2C_11D2_B938_00C04F5826AB_.wvu.PrintArea" hidden="1">#REF!</definedName>
    <definedName name="Z_0EDF2572_F2C1_11D2_926B_00C04F5F225D_.wvu.PrintArea" hidden="1">#REF!</definedName>
    <definedName name="Z_11F9FE5D_DD66_11D2_925D_00C04F5F225D_.wvu.PrintArea" hidden="1">#REF!</definedName>
    <definedName name="Z_16754C5B_0808_11D3_B965_00C04F5826AB_.wvu.PrintArea" hidden="1">#REF!</definedName>
    <definedName name="Z_19A07FCD_0D47_11D3_B969_00C04F582879_.wvu.PrintArea" hidden="1">#REF!</definedName>
    <definedName name="Z_1D0196E2_DA44_4DB7_9EF7_BDF396FFCB9E_.wvu.PrintArea" localSheetId="1" hidden="1">'1.Financial Data'!$C$1:$D$178</definedName>
    <definedName name="Z_1D0196E2_DA44_4DB7_9EF7_BDF396FFCB9E_.wvu.PrintArea" localSheetId="0" hidden="1">Cover!$A$1:$J$27</definedName>
    <definedName name="Z_1D7323BC_F695_11D2_9270_00C04F5F225D_.wvu.PrintArea" hidden="1">#REF!</definedName>
    <definedName name="Z_2369292A_F429_11D2_B94E_00C04F5826AB_.wvu.PrintArea" hidden="1">#REF!</definedName>
    <definedName name="Z_2D4BBD51_E78F_11D2_B93F_00C04F5826AB_.wvu.PrintArea" hidden="1">#REF!</definedName>
    <definedName name="Z_2E8248AF_0C95_11D3_B968_00C04F5826AB_.wvu.PrintArea" hidden="1">#REF!</definedName>
    <definedName name="Z_338AB5B2_F1BA_11D2_B949_00C04F5826AB_.wvu.PrintArea" hidden="1">#REF!</definedName>
    <definedName name="Z_34B767E5_0728_11D3_B964_00C04F5826AB_.wvu.PrintArea" hidden="1">#REF!</definedName>
    <definedName name="Z_374751BD_0A3F_11D3_B967_00C04F5826AB_.wvu.PrintArea" hidden="1">#REF!</definedName>
    <definedName name="Z_4770041C_F430_11D2_B94E_00C04F5826AB_.wvu.PrintArea" hidden="1">#REF!</definedName>
    <definedName name="Z_4E54E25B_F83D_11D2_B951_00C04F582879_.wvu.PrintArea" hidden="1">#REF!</definedName>
    <definedName name="Z_515AEF27_F40F_11D2_B94D_00C04F5826AB_.wvu.PrintArea" hidden="1">#REF!</definedName>
    <definedName name="Z_55834EDC_F6B0_11D2_9270_00C04F5F225D_.wvu.PrintArea" hidden="1">#REF!</definedName>
    <definedName name="Z_5ADE4FB4_DB2F_11D2_B934_00C04F5826AB_.wvu.PrintArea" hidden="1">#REF!</definedName>
    <definedName name="Z_5D4EE358_F74B_11D2_B950_00C04F582879_.wvu.PrintArea" hidden="1">#REF!</definedName>
    <definedName name="Z_5E8B326E_DD59_11D2_B937_00C04F5826AB_.wvu.PrintArea" hidden="1">#REF!</definedName>
    <definedName name="Z_5E8B32AD_DD59_11D2_B937_00C04F5826AB_.wvu.PrintArea" hidden="1">#REF!</definedName>
    <definedName name="Z_6042F49B_080C_11D3_B965_00C04F5826AB_.wvu.PrintArea" hidden="1">#REF!</definedName>
    <definedName name="Z_65C45D10_F349_11D2_926C_00C04F5F225D_.wvu.PrintArea" hidden="1">#REF!</definedName>
    <definedName name="Z_65C45D53_F349_11D2_926C_00C04F5F225D_.wvu.PrintArea" hidden="1">#REF!</definedName>
    <definedName name="Z_69535C21_9FE6_49FF_8C76_DB202AC4DC8D_.wvu.PrintArea" localSheetId="1" hidden="1">'1.Financial Data'!$C$1:$D$178</definedName>
    <definedName name="Z_69535C21_9FE6_49FF_8C76_DB202AC4DC8D_.wvu.PrintArea" localSheetId="0" hidden="1">Cover!$A$1:$J$27</definedName>
    <definedName name="Z_6C9C16C8_DC99_11D2_B936_00C04F5826AB_.wvu.PrintArea" hidden="1">#REF!</definedName>
    <definedName name="Z_6CB243F4_ED2D_11D2_B946_00C04F5826AB_.wvu.PrintArea" hidden="1">#REF!</definedName>
    <definedName name="Z_70A4360D_D1BF_11D2_B92A_00C04F5826AB_.wvu.PrintArea" hidden="1">#REF!</definedName>
    <definedName name="Z_71B0A4DF_A151_4888_AD28_56A1189DEF7A_.wvu.PrintArea" localSheetId="1" hidden="1">'1.Financial Data'!$C$1:$D$178</definedName>
    <definedName name="Z_71B0A4DF_A151_4888_AD28_56A1189DEF7A_.wvu.PrintArea" localSheetId="0" hidden="1">Cover!$A$1:$J$27</definedName>
    <definedName name="Z_71B0A4DF_A151_4888_AD28_56A1189DEF7A_.wvu.PrintTitles" localSheetId="1" hidden="1">'1.Financial Data'!$1:$2</definedName>
    <definedName name="Z_7765D446_3E38_415F_B809_16111212281A_.wvu.Cols" localSheetId="2" hidden="1">#REF!</definedName>
    <definedName name="Z_7765D446_3E38_415F_B809_16111212281A_.wvu.Cols" localSheetId="0" hidden="1">#REF!</definedName>
    <definedName name="Z_7765D446_3E38_415F_B809_16111212281A_.wvu.Cols" hidden="1">#REF!</definedName>
    <definedName name="Z_7765D446_3E38_415F_B809_16111212281A_.wvu.PrintArea" localSheetId="2" hidden="1">#REF!</definedName>
    <definedName name="Z_7765D446_3E38_415F_B809_16111212281A_.wvu.PrintArea" localSheetId="0" hidden="1">#REF!</definedName>
    <definedName name="Z_7765D446_3E38_415F_B809_16111212281A_.wvu.PrintArea" hidden="1">#REF!</definedName>
    <definedName name="Z_7897F2C7_20A9_4961_B617_DBAAC333AF50_.wvu.PrintArea" localSheetId="0" hidden="1">Cover!$A$1:$J$27</definedName>
    <definedName name="Z_78D9A7EE_F34E_11D2_B94B_00C04F5826AB_.wvu.PrintArea" hidden="1">#REF!</definedName>
    <definedName name="Z_79D4F3D2_706D_11D1_B9B7_00A024665DC8_.wvu.Cols" hidden="1">#REF!</definedName>
    <definedName name="Z_79D4F3D2_706D_11D1_B9B7_00A024665DC8_.wvu.Rows" hidden="1">#REF!,#REF!</definedName>
    <definedName name="Z_85241E64_F1D6_11D2_B949_00C04F5826AB_.wvu.PrintArea" hidden="1">#REF!</definedName>
    <definedName name="Z_8E2C2973_08AE_11D3_B966_00C04F5826AB_.wvu.PrintArea" hidden="1">#REF!</definedName>
    <definedName name="Z_8F7CF4F4_DC05_11D2_B935_00C04F5826AB_.wvu.PrintArea" hidden="1">#REF!</definedName>
    <definedName name="Z_8F7CF50A_DC05_11D2_B935_00C04F5826AB_.wvu.PrintArea" hidden="1">#REF!</definedName>
    <definedName name="Z_A73F022C_DBF0_11D2_B935_00C04F5826AB_.wvu.PrintArea" hidden="1">#REF!</definedName>
    <definedName name="Z_A73F0257_DBF0_11D2_B935_00C04F5826AB_.wvu.PrintArea" hidden="1">#REF!</definedName>
    <definedName name="Z_AB2A6F27_70ED_11D1_AD76_444553540000_.wvu.Cols" hidden="1">#REF!</definedName>
    <definedName name="Z_AB2A6F27_70ED_11D1_AD76_444553540000_.wvu.Rows" hidden="1">#REF!,#REF!</definedName>
    <definedName name="Z_C1E23D69_F2CE_11D2_B94A_00C04F5826AB_.wvu.PrintArea" hidden="1">#REF!</definedName>
    <definedName name="Z_C5573F9A_F360_11D2_B94B_00C04F5826AB_.wvu.PrintArea" hidden="1">#REF!</definedName>
    <definedName name="Z_C5574037_F360_11D2_B94B_00C04F5826AB_.wvu.PrintArea" hidden="1">#REF!</definedName>
    <definedName name="Z_CD1F122B_F37D_11D2_B94B_00C04F5826AB_.wvu.PrintArea" hidden="1">#REF!</definedName>
    <definedName name="Z_CD2548A9_7BE4_4403_91CD_580D6B673AE0_.wvu.PrintArea" localSheetId="1" hidden="1">'1.Financial Data'!$C$1:$D$178</definedName>
    <definedName name="Z_CD2548A9_7BE4_4403_91CD_580D6B673AE0_.wvu.PrintArea" localSheetId="0" hidden="1">Cover!$A$1:$J$27</definedName>
    <definedName name="Z_CFBB7BCF_3C34_4D65_B7CB_B5BDEC1FB4F5_.wvu.PrintArea" localSheetId="1" hidden="1">'1.Financial Data'!$C$1:$D$178</definedName>
    <definedName name="Z_CFBB7BCF_3C34_4D65_B7CB_B5BDEC1FB4F5_.wvu.PrintArea" localSheetId="0" hidden="1">Cover!$A$1:$J$27</definedName>
    <definedName name="Z_CFDC8565_F290_11D2_B94A_00C04F5826AB_.wvu.PrintArea" hidden="1">#REF!</definedName>
    <definedName name="Z_CFE2687B_F433_11D2_926E_00C04F5F225D_.wvu.PrintArea" hidden="1">#REF!</definedName>
    <definedName name="Z_D24F4BCD_0D76_11D3_B969_00C04F5826AB_.wvu.PrintArea" hidden="1">#REF!</definedName>
    <definedName name="Z_D4CC0A83_DCC3_11D2_B936_00C04F5826AB_.wvu.PrintArea" hidden="1">#REF!</definedName>
    <definedName name="Z_D4CC0AB0_DCC3_11D2_B936_00C04F5826AB_.wvu.PrintArea" hidden="1">#REF!</definedName>
    <definedName name="Z_D4CC0AE0_DCC3_11D2_B936_00C04F5826AB_.wvu.PrintArea" hidden="1">#REF!</definedName>
    <definedName name="Z_D4F64ACB_0A26_11D3_B967_00C04F5826AB_.wvu.PrintArea" hidden="1">#REF!</definedName>
    <definedName name="Z_DA5C128B_DD9F_11D2_B937_00C04F5826AB_.wvu.PrintArea" hidden="1">#REF!</definedName>
    <definedName name="Z_DC41D810_DAD8_11D2_A4E1_00105AF280E4_.wvu.Cols" hidden="1">#REF!,#REF!,#REF!,#REF!,#REF!</definedName>
    <definedName name="Z_DC41D810_DAD8_11D2_A4E1_00105AF280E4_.wvu.PrintTitles" hidden="1">#REF!</definedName>
    <definedName name="Z_DED5673B_071B_11D3_B964_00C04F5826AB_.wvu.PrintArea" hidden="1">#REF!</definedName>
    <definedName name="Z_DED56759_071B_11D3_B964_00C04F5826AB_.wvu.PrintArea" hidden="1">#REF!</definedName>
    <definedName name="Z_DFA3EC7E_F2A1_11D2_B94A_00C04F5826AB_.wvu.PrintArea" hidden="1">#REF!</definedName>
    <definedName name="Z_E2060345_10C5_44A3_95E0_67544A309E3C_.wvu.PrintArea" localSheetId="1" hidden="1">'1.Financial Data'!$C$1:$D$178</definedName>
    <definedName name="Z_E2060345_10C5_44A3_95E0_67544A309E3C_.wvu.PrintArea" localSheetId="0" hidden="1">Cover!$A$1:$J$27</definedName>
    <definedName name="Z_E2060345_10C5_44A3_95E0_67544A309E3C_.wvu.PrintTitles" localSheetId="1" hidden="1">'1.Financial Data'!$1:$2</definedName>
    <definedName name="Z_E4F4E82B_E17E_11D2_B93A_00C04F5826AB_.wvu.PrintArea" localSheetId="2" hidden="1">#REF!</definedName>
    <definedName name="Z_E4F4E82B_E17E_11D2_B93A_00C04F5826AB_.wvu.PrintArea" localSheetId="0" hidden="1">#REF!</definedName>
    <definedName name="Z_E4F4E82B_E17E_11D2_B93A_00C04F5826AB_.wvu.PrintArea" hidden="1">#REF!</definedName>
    <definedName name="Z_E6414D44_F200_11D2_B949_00C04F5826AB_.wvu.PrintArea" localSheetId="2" hidden="1">#REF!</definedName>
    <definedName name="Z_E6414D44_F200_11D2_B949_00C04F5826AB_.wvu.PrintArea" localSheetId="0" hidden="1">#REF!</definedName>
    <definedName name="Z_E6414D44_F200_11D2_B949_00C04F5826AB_.wvu.PrintArea" hidden="1">#REF!</definedName>
    <definedName name="Z_FC2EDFC3_A93C_4477_93AF_27C0C0201BDE_.wvu.PrintArea" localSheetId="1" hidden="1">'1.Financial Data'!$B$1:$D$178</definedName>
    <definedName name="Z_FC2EDFC3_A93C_4477_93AF_27C0C0201BDE_.wvu.PrintArea" localSheetId="0" hidden="1">Cover!$A$1:$J$27</definedName>
    <definedName name="Z_FC2EDFC3_A93C_4477_93AF_27C0C0201BDE_.wvu.PrintTitles" localSheetId="1" hidden="1">'1.Financial Data'!$1:$2</definedName>
    <definedName name="Z_FC2EDFC3_A93C_4477_93AF_27C0C0201BDE_.wvu.Rows" localSheetId="1" hidden="1">'1.Financial Data'!$138:$138</definedName>
    <definedName name="zas" localSheetId="2" hidden="1">{#N/A,#N/A,FALSE,"MONTHDET";#N/A,#N/A,FALSE,"ACTUAL"}</definedName>
    <definedName name="zas" localSheetId="0" hidden="1">{#N/A,#N/A,FALSE,"MONTHDET";#N/A,#N/A,FALSE,"ACTUAL"}</definedName>
    <definedName name="zas" hidden="1">{#N/A,#N/A,FALSE,"MONTHDET";#N/A,#N/A,FALSE,"ACTUAL"}</definedName>
    <definedName name="zbfdbz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ro" localSheetId="2" hidden="1">#REF!,#REF!,#REF!</definedName>
    <definedName name="zero" localSheetId="0" hidden="1">#REF!,#REF!,#REF!</definedName>
    <definedName name="zero" hidden="1">#REF!,#REF!,#REF!</definedName>
    <definedName name="zhguz" localSheetId="2" hidden="1">{"DCF","UPSIDE CASE",FALSE,"Sheet1";"DCF","BASE CASE",FALSE,"Sheet1";"DCF","DOWNSIDE CASE",FALSE,"Sheet1"}</definedName>
    <definedName name="zhguz" localSheetId="0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izuiu" hidden="1">#REF!</definedName>
    <definedName name="zoltan" localSheetId="2" hidden="1">{#N/A,#N/A,TRUE,"Deckbl";#N/A,#N/A,TRUE,"Ü6";#N/A,#N/A,TRUE,"IST6";#N/A,#N/A,TRUE,"1000";#N/A,#N/A,TRUE,"2000";#N/A,#N/A,TRUE,"3000";#N/A,#N/A,TRUE,"4000";#N/A,#N/A,TRUE,"6000";#N/A,#N/A,TRUE,"9000"}</definedName>
    <definedName name="zoltan" localSheetId="0" hidden="1">{#N/A,#N/A,TRUE,"Deckbl";#N/A,#N/A,TRUE,"Ü6";#N/A,#N/A,TRUE,"IST6";#N/A,#N/A,TRUE,"1000";#N/A,#N/A,TRUE,"2000";#N/A,#N/A,TRUE,"3000";#N/A,#N/A,TRUE,"4000";#N/A,#N/A,TRUE,"6000";#N/A,#N/A,TRUE,"9000"}</definedName>
    <definedName name="zoltan" hidden="1">{#N/A,#N/A,TRUE,"Deckbl";#N/A,#N/A,TRUE,"Ü6";#N/A,#N/A,TRUE,"IST6";#N/A,#N/A,TRUE,"1000";#N/A,#N/A,TRUE,"2000";#N/A,#N/A,TRUE,"3000";#N/A,#N/A,TRUE,"4000";#N/A,#N/A,TRUE,"6000";#N/A,#N/A,TRUE,"9000"}</definedName>
    <definedName name="zonadistampa">#REF!</definedName>
    <definedName name="zxcvb" localSheetId="2" hidden="1">{#N/A,#N/A,TRUE,"Historicals";#N/A,#N/A,TRUE,"Charts";#N/A,#N/A,TRUE,"Forecasts"}</definedName>
    <definedName name="zxcvb" localSheetId="0" hidden="1">{#N/A,#N/A,TRUE,"Historicals";#N/A,#N/A,TRUE,"Charts";#N/A,#N/A,TRUE,"Forecasts"}</definedName>
    <definedName name="zxcvb" hidden="1">{#N/A,#N/A,TRUE,"Historicals";#N/A,#N/A,TRUE,"Charts";#N/A,#N/A,TRUE,"Forecasts"}</definedName>
    <definedName name="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_1" localSheetId="2" hidden="1">{#N/A,#N/A,FALSE,"Find_duplicates_for_Feb_online_"}</definedName>
    <definedName name="zz_1" localSheetId="0" hidden="1">{#N/A,#N/A,FALSE,"Find_duplicates_for_Feb_online_"}</definedName>
    <definedName name="zz_1" hidden="1">{#N/A,#N/A,FALSE,"Find_duplicates_for_Feb_online_"}</definedName>
    <definedName name="zzvz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2" hidden="1">{#N/A,#N/A,FALSE,"Find_duplicates_for_Feb_online_"}</definedName>
    <definedName name="zzzz" localSheetId="0" hidden="1">{#N/A,#N/A,FALSE,"Find_duplicates_for_Feb_online_"}</definedName>
    <definedName name="zzzz" hidden="1">{#N/A,#N/A,FALSE,"Find_duplicates_for_Feb_online_"}</definedName>
    <definedName name="zzzz_1" localSheetId="2" hidden="1">{#N/A,#N/A,FALSE,"Find_duplicates_for_Feb_online_"}</definedName>
    <definedName name="zzzz_1" localSheetId="0" hidden="1">{#N/A,#N/A,FALSE,"Find_duplicates_for_Feb_online_"}</definedName>
    <definedName name="zzzz_1" hidden="1">{#N/A,#N/A,FALSE,"Find_duplicates_for_Feb_online_"}</definedName>
    <definedName name="zzzzz" hidden="1">#REF!</definedName>
    <definedName name="zzzzzz" hidden="1">#REF!</definedName>
    <definedName name="zzzzzz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8" uniqueCount="167">
  <si>
    <t>Contact Details</t>
  </si>
  <si>
    <t>INWIT Investor Relations</t>
  </si>
  <si>
    <t>Fabio Ruffini</t>
  </si>
  <si>
    <t>ir@inwit.it</t>
  </si>
  <si>
    <t>Website link:</t>
  </si>
  <si>
    <t>INWIT Website</t>
  </si>
  <si>
    <t>Financial figures</t>
  </si>
  <si>
    <t xml:space="preserve">Reported Quarterly Profit and Loss </t>
  </si>
  <si>
    <t>Currency: €m</t>
  </si>
  <si>
    <t>Q1 20
(Jan-Mar)</t>
  </si>
  <si>
    <t>Q2 20
(Apr-Jun)</t>
  </si>
  <si>
    <t>Q3 20
(Jul-Sep)</t>
  </si>
  <si>
    <t>Q4 20
(Oct-Dec)</t>
  </si>
  <si>
    <t>Q1 21
(Jan-Mar)</t>
  </si>
  <si>
    <t>Q2 21
(Apr-Jun)</t>
  </si>
  <si>
    <t>Q3 21
(Jul-Sep)</t>
  </si>
  <si>
    <t>Q4 21
(Oct-Dec)</t>
  </si>
  <si>
    <t>Q1 22
(Jan-Mar)</t>
  </si>
  <si>
    <t>Q2 22
(Apr-Jun)</t>
  </si>
  <si>
    <t>Q3 22
(Jul-Sep)</t>
  </si>
  <si>
    <t>Q4 22
(Oct-Dec)</t>
  </si>
  <si>
    <t>Q1 23
(Jan-Mar)</t>
  </si>
  <si>
    <t>Q2 23
(Apr-Jun)</t>
  </si>
  <si>
    <t>Q3 23
(Jul-Sep)</t>
  </si>
  <si>
    <t>Q4 23
(Oct-Dec)</t>
  </si>
  <si>
    <t>Revenues</t>
  </si>
  <si>
    <r>
      <t>TIM - MSA macro sites</t>
    </r>
    <r>
      <rPr>
        <vertAlign val="superscript"/>
        <sz val="14"/>
        <color rgb="FF003264"/>
        <rFont val="Poppins"/>
      </rPr>
      <t xml:space="preserve">1 </t>
    </r>
  </si>
  <si>
    <r>
      <t>VOD - MSA macro sites</t>
    </r>
    <r>
      <rPr>
        <vertAlign val="superscript"/>
        <sz val="14"/>
        <color rgb="FF003264"/>
        <rFont val="Poppins"/>
      </rPr>
      <t xml:space="preserve">1 </t>
    </r>
  </si>
  <si>
    <r>
      <t>OLOs macro sites &amp; Others</t>
    </r>
    <r>
      <rPr>
        <vertAlign val="superscript"/>
        <sz val="14"/>
        <color rgb="FF003264"/>
        <rFont val="Poppins"/>
      </rPr>
      <t>2</t>
    </r>
  </si>
  <si>
    <r>
      <t>New Services</t>
    </r>
    <r>
      <rPr>
        <vertAlign val="superscript"/>
        <sz val="14"/>
        <color rgb="FF003264"/>
        <rFont val="Poppins"/>
      </rPr>
      <t>3</t>
    </r>
  </si>
  <si>
    <t>Operating Expenses</t>
  </si>
  <si>
    <t xml:space="preserve">Ground Lease </t>
  </si>
  <si>
    <t>Other OpEx</t>
  </si>
  <si>
    <t>Personnel Costs</t>
  </si>
  <si>
    <t>EBITDA</t>
  </si>
  <si>
    <t>D&amp;A and Write-off</t>
  </si>
  <si>
    <t>EBIT</t>
  </si>
  <si>
    <t>Interest</t>
  </si>
  <si>
    <t>Taxes &amp; Others</t>
  </si>
  <si>
    <t>NET INCOME</t>
  </si>
  <si>
    <t>One-off details</t>
  </si>
  <si>
    <t>One-off Revenues</t>
  </si>
  <si>
    <t>One-off Expenses</t>
  </si>
  <si>
    <t>EBITDAaL</t>
  </si>
  <si>
    <t>EBITDA Margin</t>
  </si>
  <si>
    <t>TAX rate (on EBT)</t>
  </si>
  <si>
    <t>Net Income on Sales</t>
  </si>
  <si>
    <t xml:space="preserve">Profit and Loss </t>
  </si>
  <si>
    <t xml:space="preserve"> </t>
  </si>
  <si>
    <t>[Audited]</t>
  </si>
  <si>
    <t>[Unaudited]</t>
  </si>
  <si>
    <t>3M20
(Jan-Mar)</t>
  </si>
  <si>
    <t>6M20
(Jan-Jun)</t>
  </si>
  <si>
    <t>9M20
(Jan-Sep)</t>
  </si>
  <si>
    <t>FY20
(Jan-Dec)</t>
  </si>
  <si>
    <t>3M21
(Jan-Mar)</t>
  </si>
  <si>
    <t>6M21
(Jan-Jun)</t>
  </si>
  <si>
    <t>9M21
(Jan-Sep)</t>
  </si>
  <si>
    <t>FY21
(Jan-Dec)</t>
  </si>
  <si>
    <t>3M22
(Jan-Mar)</t>
  </si>
  <si>
    <t>6M22
(Jan-Jun)</t>
  </si>
  <si>
    <t>9M22
(Jan-Sep)</t>
  </si>
  <si>
    <t>FY22
(Jan-Dec)</t>
  </si>
  <si>
    <t>3M23
(Jan-Mar)</t>
  </si>
  <si>
    <t>6M23
(Jan-Jun)</t>
  </si>
  <si>
    <t>9M23
(Jan-Sep)</t>
  </si>
  <si>
    <t>FY23
(Jan-Dec)</t>
  </si>
  <si>
    <t>Reported Quarterly Cash Flow</t>
  </si>
  <si>
    <t>EBITDA Recurring</t>
  </si>
  <si>
    <t>Recurring CAPEX</t>
  </si>
  <si>
    <t>EBITDA - Recurring CAPEX</t>
  </si>
  <si>
    <t>Change in Net Working Capital</t>
  </si>
  <si>
    <t xml:space="preserve">Change in Net Working Capital non Recurring </t>
  </si>
  <si>
    <t>-</t>
  </si>
  <si>
    <t>Operating Free Cash Flow</t>
  </si>
  <si>
    <t>Tax Cash-Out</t>
  </si>
  <si>
    <t>Lease payment Recurring</t>
  </si>
  <si>
    <t>Financial Charges</t>
  </si>
  <si>
    <t>Recurring Cash Flow</t>
  </si>
  <si>
    <t>One-off Items</t>
  </si>
  <si>
    <t xml:space="preserve">Change in trade payables related to Dev. CAPEX </t>
  </si>
  <si>
    <t>Development CAPEX</t>
  </si>
  <si>
    <t>Goodwill tax scheme  pre-payment</t>
  </si>
  <si>
    <t>Price adjustment</t>
  </si>
  <si>
    <t>Other Change in Net Working Capital</t>
  </si>
  <si>
    <t>Free Cash Flow to Equity</t>
  </si>
  <si>
    <t xml:space="preserve">Purchase/sale of treasury shares </t>
  </si>
  <si>
    <t>Financial investments</t>
  </si>
  <si>
    <t xml:space="preserve">Other Financial Charges </t>
  </si>
  <si>
    <t>Others</t>
  </si>
  <si>
    <t>Dividend Paid</t>
  </si>
  <si>
    <t>Net Cash Flow</t>
  </si>
  <si>
    <t>Impact of IFRS16</t>
  </si>
  <si>
    <t>Net Cash Flow after adoption IFRS16</t>
  </si>
  <si>
    <t>Net Debt Beginning of Period</t>
  </si>
  <si>
    <t>Net Debt End of Period Inwit Stand Alone</t>
  </si>
  <si>
    <t>Vodafone contribution</t>
  </si>
  <si>
    <t>Net Debt End of Period</t>
  </si>
  <si>
    <t>CAPEX (total)</t>
  </si>
  <si>
    <t>Cash Flow</t>
  </si>
  <si>
    <t xml:space="preserve">EBITDA Recurring </t>
  </si>
  <si>
    <t>Price adjustement</t>
  </si>
  <si>
    <t>Other variations</t>
  </si>
  <si>
    <t>Impact  IFRS16</t>
  </si>
  <si>
    <t>Balance Sheet</t>
  </si>
  <si>
    <t>Goodwill</t>
  </si>
  <si>
    <t>Tangible assets</t>
  </si>
  <si>
    <t>Other intangible fixed assets</t>
  </si>
  <si>
    <t>Other fixed assets (deferred taxes)</t>
  </si>
  <si>
    <t xml:space="preserve">Rights of Use on Third Party Assets </t>
  </si>
  <si>
    <t>Fixed assets</t>
  </si>
  <si>
    <t xml:space="preserve">Net Working Capital </t>
  </si>
  <si>
    <t>Shareholders dividend</t>
  </si>
  <si>
    <t>Current assets/liabilities</t>
  </si>
  <si>
    <t>ARO fund</t>
  </si>
  <si>
    <t>Deferred taxes Fund</t>
  </si>
  <si>
    <t>Other LT Net Assets/liabilities</t>
  </si>
  <si>
    <t>Non-Current assets/liabilities</t>
  </si>
  <si>
    <t>Invested Capital</t>
  </si>
  <si>
    <t>Share Capital</t>
  </si>
  <si>
    <t>Legal Reserve</t>
  </si>
  <si>
    <t>Reserves</t>
  </si>
  <si>
    <t xml:space="preserve"> CY P&amp;L (Fully distributable)</t>
  </si>
  <si>
    <t>Total Net Equity</t>
  </si>
  <si>
    <t>Long-Term Debt</t>
  </si>
  <si>
    <t xml:space="preserve">IFRS16 Long term debt </t>
  </si>
  <si>
    <t>IFRS16 Short term debt</t>
  </si>
  <si>
    <t xml:space="preserve">Short term debt </t>
  </si>
  <si>
    <t>Cash &amp; Cash equivalents</t>
  </si>
  <si>
    <t xml:space="preserve">Total Net Financial Position </t>
  </si>
  <si>
    <t>Total sources of financing</t>
  </si>
  <si>
    <t xml:space="preserve">NFP/EBITDA </t>
  </si>
  <si>
    <t xml:space="preserve">contributo AGICOM </t>
  </si>
  <si>
    <t>Q4'23 Financial Results Databook</t>
  </si>
  <si>
    <t>Operational KPIs</t>
  </si>
  <si>
    <t>1Q20</t>
  </si>
  <si>
    <t>2Q20</t>
  </si>
  <si>
    <t>3Q20</t>
  </si>
  <si>
    <t>4Q20</t>
  </si>
  <si>
    <r>
      <t xml:space="preserve">1Q21 </t>
    </r>
    <r>
      <rPr>
        <b/>
        <vertAlign val="superscript"/>
        <sz val="9"/>
        <color theme="3"/>
        <rFont val="Poppins"/>
      </rPr>
      <t>1</t>
    </r>
  </si>
  <si>
    <t>2Q21</t>
  </si>
  <si>
    <t>3Q21</t>
  </si>
  <si>
    <r>
      <t xml:space="preserve">4Q21 </t>
    </r>
    <r>
      <rPr>
        <b/>
        <vertAlign val="superscript"/>
        <sz val="9"/>
        <color theme="3"/>
        <rFont val="Poppins"/>
      </rPr>
      <t>3</t>
    </r>
  </si>
  <si>
    <t>1Q22</t>
  </si>
  <si>
    <t>2Q22</t>
  </si>
  <si>
    <t>3Q22</t>
  </si>
  <si>
    <t>4Q22</t>
  </si>
  <si>
    <t>1Q23</t>
  </si>
  <si>
    <t>2Q23</t>
  </si>
  <si>
    <t>3Q23</t>
  </si>
  <si>
    <t>4Q23</t>
  </si>
  <si>
    <t>Figures in #k</t>
  </si>
  <si>
    <t>6M20
(jan-Jun)</t>
  </si>
  <si>
    <t>Tenancy Ratio</t>
  </si>
  <si>
    <t>2.21x</t>
  </si>
  <si>
    <t>Number of Tenants</t>
  </si>
  <si>
    <t>Anchor Tenants</t>
  </si>
  <si>
    <t>Anchors  New Tenants</t>
  </si>
  <si>
    <t>OLOs</t>
  </si>
  <si>
    <t>OLOs  New Tenants</t>
  </si>
  <si>
    <r>
      <t>Organic Number of Sites</t>
    </r>
    <r>
      <rPr>
        <b/>
        <vertAlign val="superscript"/>
        <sz val="9"/>
        <color rgb="FF003264"/>
        <rFont val="Poppins"/>
      </rPr>
      <t>2</t>
    </r>
  </si>
  <si>
    <t>Other KPIs</t>
  </si>
  <si>
    <t>Small Cells &amp; DAS Remote Units</t>
  </si>
  <si>
    <t>New Remote Units</t>
  </si>
  <si>
    <t>Backhauling links</t>
  </si>
  <si>
    <t>New backhauling links</t>
  </si>
  <si>
    <t>Lease Renegotiations/Buyouts (#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1" formatCode="_-* #,##0_-;\-* #,##0_-;_-* &quot;-&quot;_-;_-@_-"/>
    <numFmt numFmtId="43" formatCode="_-* #,##0.00_-;\-* #,##0.00_-;_-* &quot;-&quot;??_-;_-@_-"/>
    <numFmt numFmtId="164" formatCode="#,##0;\(#,##0\);&quot;-&quot;"/>
    <numFmt numFmtId="165" formatCode="_(* #,##0.0_);_(* \(#,##0.0\);_(* &quot; - &quot;_);_(@_)"/>
    <numFmt numFmtId="166" formatCode="_-* #,##0_)_-;\-* \(#,##0\)_-;_-* &quot;-&quot;_)_-;_-@_-"/>
    <numFmt numFmtId="167" formatCode="0.0%"/>
    <numFmt numFmtId="168" formatCode="0.0"/>
    <numFmt numFmtId="169" formatCode="@&quot; (%)&quot;"/>
    <numFmt numFmtId="170" formatCode="#,##0;\(#,##0\)"/>
    <numFmt numFmtId="171" formatCode="@&quot; ($)&quot;"/>
    <numFmt numFmtId="172" formatCode="#,##0;\(#,##0\);"/>
    <numFmt numFmtId="173" formatCode="#,##0.0;\(#,##0.0\);"/>
    <numFmt numFmtId="174" formatCode="_-* #,##0.0_-;\-* #,##0.0_-;_-* &quot;-&quot;??_-;_-@_-"/>
    <numFmt numFmtId="175" formatCode="#,##0.000;\(#,##0.000\);\-"/>
    <numFmt numFmtId="176" formatCode="#,##0.0_);\(#,##0.0\);"/>
    <numFmt numFmtId="177" formatCode="_-* #,##0.0_)_-;\-* \(#,##0.0\)_-;_-* &quot;-&quot;_)_-;_-@_-"/>
    <numFmt numFmtId="178" formatCode="_(\ #,##0.0%_);_(\ \(#,##0.0%\);_(\ &quot; - &quot;\%_);_(@_)"/>
    <numFmt numFmtId="179" formatCode="#,##0.0_);\(#,##0.0\);\ "/>
    <numFmt numFmtId="180" formatCode="_(* #,##0.00_);_(* \(#,##0.00\);_(* &quot;-&quot;??_);_(@_)"/>
    <numFmt numFmtId="181" formatCode="0.0\ &quot;x&quot;"/>
    <numFmt numFmtId="182" formatCode="_-* #,##0.00_)_-;\-* \(#,##0.00\)_-;_-* &quot;-&quot;_)_-;_-@_-"/>
    <numFmt numFmtId="183" formatCode="0.00&quot;x&quot;"/>
    <numFmt numFmtId="184" formatCode="#,##0.00&quot;x&quot;"/>
    <numFmt numFmtId="187" formatCode="_-* #,##0.000_)_-;\-* \(#,##0.000\)_-;_-* &quot;-&quot;_)_-;_-@_-"/>
    <numFmt numFmtId="190" formatCode="_-* #,##0_-;\-* #,##0_-;_-* &quot;-&quot;??_-;_-@_-"/>
    <numFmt numFmtId="193" formatCode="_-* #,##0.00000_)_-;\-* \(#,##0.00000\)_-;_-* &quot;-&quot;_)_-;_-@_-"/>
  </numFmts>
  <fonts count="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 Narrow"/>
      <family val="2"/>
    </font>
    <font>
      <sz val="10"/>
      <name val="Arial"/>
      <family val="2"/>
    </font>
    <font>
      <b/>
      <sz val="14"/>
      <color indexed="25"/>
      <name val="Arial"/>
      <family val="2"/>
    </font>
    <font>
      <sz val="14"/>
      <color theme="1"/>
      <name val="Poppins"/>
    </font>
    <font>
      <sz val="14"/>
      <name val="Poppins"/>
    </font>
    <font>
      <b/>
      <sz val="14"/>
      <color theme="1" tint="0.499984740745262"/>
      <name val="Poppins"/>
    </font>
    <font>
      <b/>
      <sz val="14"/>
      <name val="Poppins"/>
    </font>
    <font>
      <b/>
      <sz val="14"/>
      <color theme="0" tint="-0.499984740745262"/>
      <name val="Poppins"/>
    </font>
    <font>
      <b/>
      <sz val="14"/>
      <color rgb="FF0070C0"/>
      <name val="Poppins"/>
    </font>
    <font>
      <i/>
      <sz val="10"/>
      <color indexed="25"/>
      <name val="Arial Narrow"/>
      <family val="2"/>
    </font>
    <font>
      <i/>
      <sz val="14"/>
      <color theme="0"/>
      <name val="Poppins"/>
    </font>
    <font>
      <b/>
      <sz val="10"/>
      <color indexed="25"/>
      <name val="Arial Narrow"/>
      <family val="2"/>
    </font>
    <font>
      <sz val="14"/>
      <color theme="0"/>
      <name val="Poppins"/>
    </font>
    <font>
      <b/>
      <sz val="14"/>
      <color rgb="FF003264"/>
      <name val="Poppins"/>
    </font>
    <font>
      <sz val="14"/>
      <color rgb="FF003264"/>
      <name val="Poppins"/>
    </font>
    <font>
      <vertAlign val="superscript"/>
      <sz val="14"/>
      <color rgb="FF003264"/>
      <name val="Poppins"/>
    </font>
    <font>
      <i/>
      <sz val="14"/>
      <name val="Poppins"/>
    </font>
    <font>
      <b/>
      <sz val="14"/>
      <color theme="1"/>
      <name val="Poppins"/>
    </font>
    <font>
      <b/>
      <sz val="14"/>
      <color rgb="FF85AFDE"/>
      <name val="Poppins"/>
    </font>
    <font>
      <sz val="14"/>
      <color rgb="FF85AFDE"/>
      <name val="Poppins"/>
    </font>
    <font>
      <sz val="14"/>
      <color rgb="FF0070C0"/>
      <name val="Poppins"/>
    </font>
    <font>
      <sz val="10"/>
      <name val="Poppins"/>
    </font>
    <font>
      <b/>
      <sz val="10"/>
      <color theme="0" tint="-0.499984740745262"/>
      <name val="Poppins"/>
    </font>
    <font>
      <b/>
      <sz val="10"/>
      <color theme="0" tint="-0.14999847407452621"/>
      <name val="Poppins"/>
    </font>
    <font>
      <sz val="10"/>
      <color indexed="8"/>
      <name val="Poppins"/>
    </font>
    <font>
      <b/>
      <sz val="10"/>
      <color indexed="12"/>
      <name val="Poppins"/>
    </font>
    <font>
      <sz val="10"/>
      <color indexed="10"/>
      <name val="Poppins"/>
    </font>
    <font>
      <b/>
      <sz val="10"/>
      <name val="Poppins"/>
    </font>
    <font>
      <sz val="9"/>
      <color theme="1"/>
      <name val="Poppins"/>
    </font>
    <font>
      <sz val="9"/>
      <name val="Poppins"/>
    </font>
    <font>
      <b/>
      <sz val="9"/>
      <color rgb="FF808080"/>
      <name val="Poppins"/>
    </font>
    <font>
      <b/>
      <sz val="9"/>
      <color theme="1" tint="0.499984740745262"/>
      <name val="Poppins"/>
    </font>
    <font>
      <b/>
      <sz val="9"/>
      <color theme="3"/>
      <name val="Poppins"/>
    </font>
    <font>
      <b/>
      <vertAlign val="superscript"/>
      <sz val="9"/>
      <color theme="3"/>
      <name val="Poppins"/>
    </font>
    <font>
      <i/>
      <sz val="9"/>
      <color theme="0"/>
      <name val="Poppins"/>
    </font>
    <font>
      <sz val="9"/>
      <color theme="0"/>
      <name val="Poppins"/>
    </font>
    <font>
      <b/>
      <sz val="9"/>
      <color rgb="FF003264"/>
      <name val="Poppins"/>
    </font>
    <font>
      <b/>
      <sz val="9"/>
      <color theme="0"/>
      <name val="Poppins"/>
    </font>
    <font>
      <sz val="9"/>
      <color rgb="FF003264"/>
      <name val="Poppins"/>
    </font>
    <font>
      <sz val="9"/>
      <color theme="1" tint="0.499984740745262"/>
      <name val="Poppins"/>
    </font>
    <font>
      <b/>
      <vertAlign val="superscript"/>
      <sz val="9"/>
      <color rgb="FF003264"/>
      <name val="Poppins"/>
    </font>
    <font>
      <b/>
      <i/>
      <sz val="14"/>
      <color rgb="FF003264"/>
      <name val="Poppins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3264"/>
        <bgColor indexed="64"/>
      </patternFill>
    </fill>
    <fill>
      <patternFill patternType="solid">
        <fgColor rgb="FF85AFD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02060"/>
        <bgColor indexed="64"/>
      </patternFill>
    </fill>
  </fills>
  <borders count="28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rgb="FF7F7E82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 style="thin">
        <color rgb="FF7F7E82"/>
      </top>
      <bottom style="thin">
        <color rgb="FF7F7E82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theme="0" tint="-0.34998626667073579"/>
      </top>
      <bottom style="hair">
        <color theme="0" tint="-0.34998626667073579"/>
      </bottom>
      <diagonal/>
    </border>
    <border>
      <left/>
      <right/>
      <top/>
      <bottom style="hair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7F7E82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 style="hair">
        <color theme="0" tint="-0.14993743705557422"/>
      </top>
      <bottom style="hair">
        <color theme="0" tint="-0.14996795556505021"/>
      </bottom>
      <diagonal/>
    </border>
    <border>
      <left/>
      <right/>
      <top style="thin">
        <color indexed="25"/>
      </top>
      <bottom style="thin">
        <color indexed="25"/>
      </bottom>
      <diagonal/>
    </border>
  </borders>
  <cellStyleXfs count="2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Fill="0" applyBorder="0">
      <alignment horizontal="left" vertical="top" wrapText="1"/>
    </xf>
    <xf numFmtId="41" fontId="2" fillId="0" borderId="1" applyFill="0" applyBorder="0" applyProtection="0">
      <alignment horizontal="right" vertical="top"/>
    </xf>
    <xf numFmtId="166" fontId="2" fillId="0" borderId="0"/>
    <xf numFmtId="0" fontId="3" fillId="0" borderId="0"/>
    <xf numFmtId="0" fontId="3" fillId="0" borderId="0"/>
    <xf numFmtId="164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4" fontId="11" fillId="0" borderId="12">
      <alignment horizontal="left"/>
    </xf>
    <xf numFmtId="0" fontId="13" fillId="0" borderId="12">
      <alignment horizontal="right" wrapText="1"/>
    </xf>
    <xf numFmtId="0" fontId="13" fillId="0" borderId="12">
      <alignment horizontal="right" wrapText="1"/>
    </xf>
    <xf numFmtId="178" fontId="2" fillId="0" borderId="0" applyBorder="0">
      <alignment horizontal="right" vertical="top"/>
    </xf>
    <xf numFmtId="0" fontId="13" fillId="0" borderId="12">
      <alignment horizontal="right" wrapText="1"/>
    </xf>
    <xf numFmtId="180" fontId="3" fillId="0" borderId="0" applyFont="0" applyFill="0" applyBorder="0" applyAlignment="0" applyProtection="0"/>
    <xf numFmtId="41" fontId="2" fillId="0" borderId="27" applyFill="0" applyBorder="0" applyProtection="0">
      <alignment horizontal="right" vertical="top"/>
    </xf>
    <xf numFmtId="164" fontId="11" fillId="0" borderId="27">
      <alignment horizontal="left"/>
    </xf>
    <xf numFmtId="0" fontId="13" fillId="0" borderId="27">
      <alignment horizontal="right" wrapText="1"/>
    </xf>
  </cellStyleXfs>
  <cellXfs count="188">
    <xf numFmtId="0" fontId="0" fillId="0" borderId="0" xfId="0"/>
    <xf numFmtId="0" fontId="5" fillId="0" borderId="0" xfId="0" applyFont="1" applyAlignment="1">
      <alignment wrapText="1"/>
    </xf>
    <xf numFmtId="0" fontId="5" fillId="0" borderId="0" xfId="0" applyFont="1"/>
    <xf numFmtId="0" fontId="7" fillId="2" borderId="0" xfId="0" applyFont="1" applyFill="1" applyAlignment="1">
      <alignment horizontal="left"/>
    </xf>
    <xf numFmtId="173" fontId="5" fillId="0" borderId="0" xfId="0" applyNumberFormat="1" applyFont="1"/>
    <xf numFmtId="0" fontId="8" fillId="0" borderId="0" xfId="3" applyFont="1" applyFill="1" applyBorder="1">
      <alignment horizontal="left" vertical="top" wrapText="1"/>
    </xf>
    <xf numFmtId="166" fontId="6" fillId="0" borderId="0" xfId="5" applyFont="1"/>
    <xf numFmtId="164" fontId="9" fillId="3" borderId="2" xfId="8" applyFont="1" applyFill="1" applyBorder="1" applyAlignment="1">
      <alignment vertical="center" wrapText="1"/>
    </xf>
    <xf numFmtId="164" fontId="6" fillId="3" borderId="3" xfId="13" applyNumberFormat="1" applyFont="1" applyFill="1" applyBorder="1" applyAlignment="1">
      <alignment vertical="center"/>
    </xf>
    <xf numFmtId="174" fontId="6" fillId="3" borderId="3" xfId="1" applyNumberFormat="1" applyFont="1" applyFill="1" applyBorder="1" applyAlignment="1">
      <alignment vertical="center"/>
    </xf>
    <xf numFmtId="164" fontId="6" fillId="3" borderId="4" xfId="13" applyNumberFormat="1" applyFont="1" applyFill="1" applyBorder="1" applyAlignment="1">
      <alignment vertical="center"/>
    </xf>
    <xf numFmtId="166" fontId="6" fillId="0" borderId="0" xfId="5" applyFont="1" applyAlignment="1">
      <alignment vertical="center"/>
    </xf>
    <xf numFmtId="166" fontId="6" fillId="0" borderId="0" xfId="5" applyFont="1" applyAlignment="1">
      <alignment wrapText="1"/>
    </xf>
    <xf numFmtId="166" fontId="10" fillId="0" borderId="11" xfId="5" applyFont="1" applyBorder="1"/>
    <xf numFmtId="164" fontId="12" fillId="4" borderId="13" xfId="14" applyFont="1" applyFill="1" applyBorder="1" applyAlignment="1">
      <alignment horizontal="right" vertical="center" wrapText="1"/>
    </xf>
    <xf numFmtId="49" fontId="14" fillId="4" borderId="14" xfId="15" applyNumberFormat="1" applyFont="1" applyFill="1" applyBorder="1" applyAlignment="1">
      <alignment horizontal="right" vertical="center" wrapText="1"/>
    </xf>
    <xf numFmtId="175" fontId="14" fillId="4" borderId="14" xfId="15" applyNumberFormat="1" applyFont="1" applyFill="1" applyBorder="1" applyAlignment="1">
      <alignment horizontal="right" vertical="center" wrapText="1"/>
    </xf>
    <xf numFmtId="0" fontId="15" fillId="0" borderId="15" xfId="3" applyFont="1" applyFill="1" applyBorder="1" applyAlignment="1">
      <alignment horizontal="right" vertical="center" wrapText="1"/>
    </xf>
    <xf numFmtId="176" fontId="15" fillId="0" borderId="15" xfId="1" applyNumberFormat="1" applyFont="1" applyFill="1" applyBorder="1" applyAlignment="1">
      <alignment horizontal="right" vertical="center"/>
    </xf>
    <xf numFmtId="176" fontId="15" fillId="5" borderId="0" xfId="1" applyNumberFormat="1" applyFont="1" applyFill="1" applyBorder="1" applyAlignment="1">
      <alignment horizontal="right" vertical="center"/>
    </xf>
    <xf numFmtId="0" fontId="16" fillId="0" borderId="0" xfId="3" applyFont="1" applyFill="1" applyBorder="1" applyAlignment="1">
      <alignment horizontal="right" vertical="center" wrapText="1"/>
    </xf>
    <xf numFmtId="176" fontId="16" fillId="0" borderId="0" xfId="1" applyNumberFormat="1" applyFont="1" applyFill="1" applyBorder="1" applyAlignment="1">
      <alignment horizontal="right" vertical="center"/>
    </xf>
    <xf numFmtId="176" fontId="16" fillId="5" borderId="0" xfId="1" applyNumberFormat="1" applyFont="1" applyFill="1" applyBorder="1" applyAlignment="1">
      <alignment horizontal="right" vertical="center"/>
    </xf>
    <xf numFmtId="0" fontId="15" fillId="0" borderId="16" xfId="3" applyFont="1" applyFill="1" applyBorder="1" applyAlignment="1">
      <alignment horizontal="right" vertical="center" wrapText="1"/>
    </xf>
    <xf numFmtId="176" fontId="15" fillId="0" borderId="16" xfId="1" applyNumberFormat="1" applyFont="1" applyFill="1" applyBorder="1" applyAlignment="1">
      <alignment horizontal="right" vertical="center"/>
    </xf>
    <xf numFmtId="176" fontId="15" fillId="5" borderId="16" xfId="1" applyNumberFormat="1" applyFont="1" applyFill="1" applyBorder="1" applyAlignment="1">
      <alignment horizontal="right" vertical="center"/>
    </xf>
    <xf numFmtId="176" fontId="15" fillId="0" borderId="0" xfId="1" applyNumberFormat="1" applyFont="1" applyFill="1" applyBorder="1" applyAlignment="1">
      <alignment horizontal="right" vertical="center"/>
    </xf>
    <xf numFmtId="0" fontId="8" fillId="0" borderId="0" xfId="3" applyFont="1" applyFill="1" applyBorder="1" applyAlignment="1">
      <alignment horizontal="right" vertical="top" wrapText="1"/>
    </xf>
    <xf numFmtId="43" fontId="8" fillId="0" borderId="0" xfId="1" applyFont="1" applyFill="1" applyBorder="1" applyAlignment="1">
      <alignment horizontal="right" vertical="center"/>
    </xf>
    <xf numFmtId="0" fontId="18" fillId="0" borderId="0" xfId="3" applyFont="1" applyFill="1" applyBorder="1">
      <alignment horizontal="left" vertical="top" wrapText="1"/>
    </xf>
    <xf numFmtId="176" fontId="15" fillId="0" borderId="3" xfId="1" applyNumberFormat="1" applyFont="1" applyFill="1" applyBorder="1" applyAlignment="1">
      <alignment horizontal="right" vertical="center"/>
    </xf>
    <xf numFmtId="176" fontId="16" fillId="5" borderId="3" xfId="1" applyNumberFormat="1" applyFont="1" applyFill="1" applyBorder="1" applyAlignment="1">
      <alignment horizontal="right" vertical="center"/>
    </xf>
    <xf numFmtId="0" fontId="20" fillId="0" borderId="0" xfId="3" applyFont="1" applyFill="1" applyBorder="1" applyAlignment="1">
      <alignment horizontal="right" vertical="top" wrapText="1"/>
    </xf>
    <xf numFmtId="167" fontId="21" fillId="0" borderId="0" xfId="2" applyNumberFormat="1" applyFont="1" applyFill="1" applyBorder="1" applyAlignment="1">
      <alignment horizontal="right" vertical="center"/>
    </xf>
    <xf numFmtId="167" fontId="20" fillId="0" borderId="0" xfId="2" applyNumberFormat="1" applyFont="1" applyFill="1" applyBorder="1" applyAlignment="1">
      <alignment horizontal="right" vertical="center"/>
    </xf>
    <xf numFmtId="0" fontId="20" fillId="0" borderId="0" xfId="3" applyFont="1" applyFill="1" applyBorder="1">
      <alignment horizontal="left" vertical="top" wrapText="1"/>
    </xf>
    <xf numFmtId="43" fontId="8" fillId="0" borderId="17" xfId="1" applyFont="1" applyFill="1" applyBorder="1" applyAlignment="1">
      <alignment horizontal="right" vertical="center"/>
    </xf>
    <xf numFmtId="167" fontId="6" fillId="0" borderId="0" xfId="2" applyNumberFormat="1" applyFont="1" applyFill="1" applyBorder="1" applyAlignment="1">
      <alignment horizontal="right" vertical="top"/>
    </xf>
    <xf numFmtId="166" fontId="22" fillId="0" borderId="11" xfId="5" applyFont="1" applyBorder="1" applyAlignment="1">
      <alignment horizontal="center" vertical="center"/>
    </xf>
    <xf numFmtId="166" fontId="8" fillId="0" borderId="0" xfId="5" applyFont="1" applyAlignment="1">
      <alignment horizontal="right" vertical="top"/>
    </xf>
    <xf numFmtId="166" fontId="18" fillId="0" borderId="0" xfId="5" applyFont="1" applyAlignment="1">
      <alignment horizontal="right" vertical="top"/>
    </xf>
    <xf numFmtId="166" fontId="6" fillId="0" borderId="0" xfId="5" applyFont="1" applyAlignment="1">
      <alignment horizontal="right" vertical="top"/>
    </xf>
    <xf numFmtId="167" fontId="5" fillId="0" borderId="0" xfId="2" applyNumberFormat="1" applyFont="1" applyBorder="1"/>
    <xf numFmtId="2" fontId="5" fillId="0" borderId="0" xfId="2" applyNumberFormat="1" applyFont="1" applyBorder="1"/>
    <xf numFmtId="178" fontId="21" fillId="0" borderId="0" xfId="17" applyFont="1" applyBorder="1" applyAlignment="1">
      <alignment horizontal="right" vertical="center"/>
    </xf>
    <xf numFmtId="179" fontId="16" fillId="0" borderId="0" xfId="1" applyNumberFormat="1" applyFont="1" applyFill="1" applyBorder="1" applyAlignment="1">
      <alignment horizontal="right" vertical="center"/>
    </xf>
    <xf numFmtId="0" fontId="15" fillId="0" borderId="20" xfId="3" applyFont="1" applyFill="1" applyBorder="1" applyAlignment="1">
      <alignment horizontal="right" vertical="center" wrapText="1"/>
    </xf>
    <xf numFmtId="179" fontId="15" fillId="0" borderId="21" xfId="1" applyNumberFormat="1" applyFont="1" applyFill="1" applyBorder="1" applyAlignment="1">
      <alignment horizontal="right" vertical="center"/>
    </xf>
    <xf numFmtId="0" fontId="16" fillId="0" borderId="20" xfId="3" applyFont="1" applyFill="1" applyBorder="1" applyAlignment="1">
      <alignment horizontal="right" vertical="center" wrapText="1"/>
    </xf>
    <xf numFmtId="179" fontId="15" fillId="0" borderId="22" xfId="1" applyNumberFormat="1" applyFont="1" applyFill="1" applyBorder="1" applyAlignment="1">
      <alignment horizontal="right" vertical="center"/>
    </xf>
    <xf numFmtId="179" fontId="15" fillId="0" borderId="16" xfId="1" applyNumberFormat="1" applyFont="1" applyFill="1" applyBorder="1" applyAlignment="1">
      <alignment horizontal="right" vertical="center"/>
    </xf>
    <xf numFmtId="179" fontId="15" fillId="0" borderId="0" xfId="1" applyNumberFormat="1" applyFont="1" applyFill="1" applyBorder="1" applyAlignment="1">
      <alignment horizontal="right" vertical="center"/>
    </xf>
    <xf numFmtId="177" fontId="6" fillId="0" borderId="0" xfId="5" applyNumberFormat="1" applyFont="1" applyAlignment="1">
      <alignment horizontal="right" vertical="top"/>
    </xf>
    <xf numFmtId="0" fontId="10" fillId="0" borderId="0" xfId="3" applyFont="1" applyFill="1" applyBorder="1" applyAlignment="1">
      <alignment horizontal="right" vertical="top" wrapText="1"/>
    </xf>
    <xf numFmtId="9" fontId="22" fillId="0" borderId="0" xfId="2" applyFont="1" applyFill="1" applyBorder="1" applyAlignment="1">
      <alignment horizontal="right" vertical="top"/>
    </xf>
    <xf numFmtId="176" fontId="15" fillId="2" borderId="0" xfId="1" applyNumberFormat="1" applyFont="1" applyFill="1" applyBorder="1" applyAlignment="1">
      <alignment horizontal="right" vertical="center"/>
    </xf>
    <xf numFmtId="2" fontId="22" fillId="0" borderId="0" xfId="2" applyNumberFormat="1" applyFont="1" applyFill="1" applyBorder="1" applyAlignment="1">
      <alignment horizontal="right" vertical="top"/>
    </xf>
    <xf numFmtId="177" fontId="22" fillId="0" borderId="0" xfId="5" applyNumberFormat="1" applyFont="1" applyAlignment="1">
      <alignment horizontal="right" vertical="top"/>
    </xf>
    <xf numFmtId="43" fontId="8" fillId="2" borderId="0" xfId="1" applyFont="1" applyFill="1" applyBorder="1" applyAlignment="1">
      <alignment horizontal="right" vertical="center"/>
    </xf>
    <xf numFmtId="0" fontId="19" fillId="0" borderId="0" xfId="0" applyFont="1"/>
    <xf numFmtId="0" fontId="16" fillId="0" borderId="16" xfId="3" applyFont="1" applyFill="1" applyBorder="1" applyAlignment="1">
      <alignment horizontal="right" vertical="center" wrapText="1"/>
    </xf>
    <xf numFmtId="179" fontId="16" fillId="0" borderId="22" xfId="1" applyNumberFormat="1" applyFont="1" applyFill="1" applyBorder="1" applyAlignment="1">
      <alignment horizontal="right" vertical="center"/>
    </xf>
    <xf numFmtId="0" fontId="5" fillId="0" borderId="17" xfId="0" applyFont="1" applyBorder="1" applyAlignment="1">
      <alignment wrapText="1"/>
    </xf>
    <xf numFmtId="174" fontId="8" fillId="0" borderId="17" xfId="1" applyNumberFormat="1" applyFont="1" applyFill="1" applyBorder="1" applyAlignment="1">
      <alignment horizontal="right" vertical="center"/>
    </xf>
    <xf numFmtId="0" fontId="18" fillId="0" borderId="0" xfId="3" applyFont="1" applyFill="1" applyBorder="1" applyAlignment="1">
      <alignment horizontal="left" vertical="center" wrapText="1"/>
    </xf>
    <xf numFmtId="43" fontId="22" fillId="0" borderId="0" xfId="1" applyFont="1" applyFill="1" applyBorder="1" applyAlignment="1">
      <alignment horizontal="right" vertical="top"/>
    </xf>
    <xf numFmtId="0" fontId="6" fillId="0" borderId="23" xfId="3" applyFont="1" applyFill="1" applyBorder="1" applyAlignment="1">
      <alignment horizontal="center" vertical="center" wrapText="1"/>
    </xf>
    <xf numFmtId="166" fontId="22" fillId="0" borderId="24" xfId="5" applyFont="1" applyBorder="1" applyAlignment="1">
      <alignment horizontal="center" vertical="center"/>
    </xf>
    <xf numFmtId="172" fontId="16" fillId="0" borderId="0" xfId="1" applyNumberFormat="1" applyFont="1" applyFill="1" applyBorder="1" applyAlignment="1">
      <alignment horizontal="right" vertical="center"/>
    </xf>
    <xf numFmtId="172" fontId="16" fillId="5" borderId="0" xfId="1" applyNumberFormat="1" applyFont="1" applyFill="1" applyBorder="1" applyAlignment="1">
      <alignment horizontal="right" vertical="center"/>
    </xf>
    <xf numFmtId="0" fontId="16" fillId="0" borderId="25" xfId="3" applyFont="1" applyFill="1" applyBorder="1" applyAlignment="1">
      <alignment horizontal="right" vertical="center" wrapText="1"/>
    </xf>
    <xf numFmtId="0" fontId="15" fillId="0" borderId="26" xfId="3" applyFont="1" applyFill="1" applyBorder="1" applyAlignment="1">
      <alignment horizontal="right" vertical="center" wrapText="1"/>
    </xf>
    <xf numFmtId="172" fontId="15" fillId="0" borderId="26" xfId="1" applyNumberFormat="1" applyFont="1" applyFill="1" applyBorder="1" applyAlignment="1">
      <alignment horizontal="right" vertical="center"/>
    </xf>
    <xf numFmtId="172" fontId="15" fillId="5" borderId="26" xfId="1" applyNumberFormat="1" applyFont="1" applyFill="1" applyBorder="1" applyAlignment="1">
      <alignment horizontal="right" vertical="center"/>
    </xf>
    <xf numFmtId="0" fontId="15" fillId="0" borderId="16" xfId="0" applyFont="1" applyBorder="1" applyAlignment="1">
      <alignment horizontal="right" vertical="center" wrapText="1"/>
    </xf>
    <xf numFmtId="172" fontId="15" fillId="0" borderId="16" xfId="1" applyNumberFormat="1" applyFont="1" applyFill="1" applyBorder="1" applyAlignment="1">
      <alignment horizontal="right" vertical="center"/>
    </xf>
    <xf numFmtId="172" fontId="15" fillId="5" borderId="16" xfId="1" applyNumberFormat="1" applyFont="1" applyFill="1" applyBorder="1" applyAlignment="1">
      <alignment horizontal="right" vertical="center"/>
    </xf>
    <xf numFmtId="172" fontId="15" fillId="0" borderId="0" xfId="1" applyNumberFormat="1" applyFont="1" applyFill="1" applyBorder="1" applyAlignment="1">
      <alignment horizontal="right" vertical="center"/>
    </xf>
    <xf numFmtId="172" fontId="15" fillId="0" borderId="15" xfId="0" applyNumberFormat="1" applyFont="1" applyBorder="1"/>
    <xf numFmtId="172" fontId="15" fillId="5" borderId="15" xfId="0" applyNumberFormat="1" applyFont="1" applyFill="1" applyBorder="1"/>
    <xf numFmtId="0" fontId="15" fillId="0" borderId="0" xfId="0" applyFont="1" applyAlignment="1">
      <alignment horizontal="right" vertical="center" wrapText="1"/>
    </xf>
    <xf numFmtId="0" fontId="20" fillId="0" borderId="17" xfId="3" applyFont="1" applyFill="1" applyBorder="1" applyAlignment="1">
      <alignment horizontal="right" vertical="center" wrapText="1"/>
    </xf>
    <xf numFmtId="181" fontId="20" fillId="0" borderId="17" xfId="17" applyNumberFormat="1" applyFont="1" applyBorder="1" applyAlignment="1">
      <alignment horizontal="right" vertical="center"/>
    </xf>
    <xf numFmtId="0" fontId="6" fillId="0" borderId="0" xfId="0" applyFont="1"/>
    <xf numFmtId="164" fontId="23" fillId="0" borderId="0" xfId="3" applyNumberFormat="1" applyFont="1">
      <alignment horizontal="left" vertical="top" wrapText="1"/>
    </xf>
    <xf numFmtId="165" fontId="23" fillId="0" borderId="0" xfId="20" applyNumberFormat="1" applyFont="1" applyBorder="1">
      <alignment horizontal="right" vertical="top"/>
    </xf>
    <xf numFmtId="165" fontId="23" fillId="0" borderId="0" xfId="20" applyNumberFormat="1" applyFont="1" applyBorder="1" applyAlignment="1">
      <alignment horizontal="left" vertical="top"/>
    </xf>
    <xf numFmtId="166" fontId="23" fillId="0" borderId="0" xfId="5" applyFont="1"/>
    <xf numFmtId="166" fontId="23" fillId="0" borderId="0" xfId="5" applyFont="1" applyAlignment="1">
      <alignment horizontal="left"/>
    </xf>
    <xf numFmtId="0" fontId="23" fillId="0" borderId="0" xfId="3" applyFont="1">
      <alignment horizontal="left" vertical="top" wrapText="1"/>
    </xf>
    <xf numFmtId="167" fontId="23" fillId="0" borderId="0" xfId="6" applyNumberFormat="1" applyFont="1" applyAlignment="1">
      <alignment horizontal="right" vertical="top"/>
    </xf>
    <xf numFmtId="167" fontId="23" fillId="0" borderId="0" xfId="6" applyNumberFormat="1" applyFont="1" applyAlignment="1">
      <alignment horizontal="left" vertical="top"/>
    </xf>
    <xf numFmtId="164" fontId="24" fillId="0" borderId="0" xfId="8" applyFont="1"/>
    <xf numFmtId="167" fontId="23" fillId="0" borderId="0" xfId="6" applyNumberFormat="1" applyFont="1" applyAlignment="1" applyProtection="1">
      <alignment horizontal="left" vertical="top" readingOrder="1"/>
      <protection locked="0"/>
    </xf>
    <xf numFmtId="167" fontId="23" fillId="0" borderId="0" xfId="6" applyNumberFormat="1" applyFont="1" applyAlignment="1">
      <alignment horizontal="left" vertical="top" readingOrder="1"/>
    </xf>
    <xf numFmtId="168" fontId="23" fillId="0" borderId="0" xfId="6" applyNumberFormat="1" applyFont="1" applyAlignment="1">
      <alignment horizontal="right" vertical="top"/>
    </xf>
    <xf numFmtId="164" fontId="25" fillId="0" borderId="0" xfId="8" applyFont="1"/>
    <xf numFmtId="169" fontId="26" fillId="0" borderId="0" xfId="9" applyNumberFormat="1" applyFont="1" applyAlignment="1">
      <alignment vertical="center" readingOrder="1"/>
    </xf>
    <xf numFmtId="0" fontId="27" fillId="0" borderId="0" xfId="9" applyFont="1" applyAlignment="1">
      <alignment horizontal="left" vertical="center" readingOrder="1"/>
    </xf>
    <xf numFmtId="170" fontId="23" fillId="0" borderId="0" xfId="10" applyNumberFormat="1" applyFont="1" applyAlignment="1">
      <alignment vertical="center" readingOrder="1"/>
    </xf>
    <xf numFmtId="170" fontId="23" fillId="0" borderId="0" xfId="10" applyNumberFormat="1" applyFont="1" applyAlignment="1">
      <alignment horizontal="left" vertical="center" readingOrder="1"/>
    </xf>
    <xf numFmtId="167" fontId="26" fillId="0" borderId="0" xfId="6" applyNumberFormat="1" applyFont="1" applyAlignment="1">
      <alignment horizontal="right" vertical="top"/>
    </xf>
    <xf numFmtId="171" fontId="28" fillId="0" borderId="0" xfId="7" applyNumberFormat="1" applyFont="1" applyAlignment="1">
      <alignment horizontal="left" vertical="center" readingOrder="1"/>
    </xf>
    <xf numFmtId="166" fontId="23" fillId="0" borderId="0" xfId="5" applyFont="1" applyAlignment="1">
      <alignment horizontal="left" readingOrder="1"/>
    </xf>
    <xf numFmtId="0" fontId="23" fillId="0" borderId="0" xfId="3" applyFont="1" applyBorder="1">
      <alignment horizontal="left" vertical="top" wrapText="1"/>
    </xf>
    <xf numFmtId="0" fontId="23" fillId="0" borderId="5" xfId="3" applyFont="1" applyBorder="1">
      <alignment horizontal="left" vertical="top" wrapText="1"/>
    </xf>
    <xf numFmtId="0" fontId="29" fillId="0" borderId="6" xfId="3" applyFont="1" applyBorder="1" applyAlignment="1">
      <alignment horizontal="left" vertical="top"/>
    </xf>
    <xf numFmtId="0" fontId="29" fillId="0" borderId="0" xfId="3" applyFont="1" applyBorder="1" applyAlignment="1">
      <alignment horizontal="left" vertical="top"/>
    </xf>
    <xf numFmtId="0" fontId="23" fillId="0" borderId="7" xfId="3" applyFont="1" applyBorder="1">
      <alignment horizontal="left" vertical="top" wrapText="1"/>
    </xf>
    <xf numFmtId="0" fontId="23" fillId="0" borderId="8" xfId="3" applyFont="1" applyBorder="1">
      <alignment horizontal="left" vertical="top" wrapText="1"/>
    </xf>
    <xf numFmtId="0" fontId="29" fillId="0" borderId="8" xfId="11" applyFont="1" applyBorder="1"/>
    <xf numFmtId="0" fontId="29" fillId="0" borderId="0" xfId="11" applyFont="1"/>
    <xf numFmtId="0" fontId="29" fillId="0" borderId="8" xfId="12" applyFont="1" applyBorder="1"/>
    <xf numFmtId="0" fontId="29" fillId="0" borderId="0" xfId="12" applyFont="1"/>
    <xf numFmtId="0" fontId="23" fillId="0" borderId="8" xfId="12" applyFont="1" applyBorder="1"/>
    <xf numFmtId="0" fontId="23" fillId="0" borderId="0" xfId="12" applyFont="1"/>
    <xf numFmtId="166" fontId="23" fillId="0" borderId="8" xfId="5" applyFont="1" applyBorder="1"/>
    <xf numFmtId="0" fontId="29" fillId="0" borderId="8" xfId="11" applyFont="1" applyBorder="1" applyAlignment="1">
      <alignment horizontal="left"/>
    </xf>
    <xf numFmtId="0" fontId="29" fillId="0" borderId="0" xfId="11" applyFont="1" applyAlignment="1">
      <alignment horizontal="left"/>
    </xf>
    <xf numFmtId="166" fontId="23" fillId="0" borderId="9" xfId="5" applyFont="1" applyBorder="1"/>
    <xf numFmtId="166" fontId="23" fillId="0" borderId="10" xfId="5" applyFont="1" applyBorder="1"/>
    <xf numFmtId="0" fontId="30" fillId="0" borderId="0" xfId="0" applyFont="1"/>
    <xf numFmtId="9" fontId="30" fillId="0" borderId="0" xfId="2" applyFont="1" applyFill="1"/>
    <xf numFmtId="166" fontId="31" fillId="0" borderId="0" xfId="5" applyFont="1" applyAlignment="1">
      <alignment vertical="center"/>
    </xf>
    <xf numFmtId="49" fontId="32" fillId="6" borderId="18" xfId="8" applyNumberFormat="1" applyFont="1" applyFill="1" applyBorder="1" applyAlignment="1">
      <alignment vertical="center" wrapText="1"/>
    </xf>
    <xf numFmtId="49" fontId="31" fillId="6" borderId="3" xfId="13" applyNumberFormat="1" applyFont="1" applyFill="1" applyBorder="1" applyAlignment="1">
      <alignment vertical="center"/>
    </xf>
    <xf numFmtId="49" fontId="31" fillId="6" borderId="19" xfId="13" applyNumberFormat="1" applyFont="1" applyFill="1" applyBorder="1" applyAlignment="1">
      <alignment vertical="center"/>
    </xf>
    <xf numFmtId="49" fontId="31" fillId="0" borderId="0" xfId="13" applyNumberFormat="1" applyFont="1" applyAlignment="1">
      <alignment vertical="center"/>
    </xf>
    <xf numFmtId="49" fontId="32" fillId="0" borderId="0" xfId="8" applyNumberFormat="1" applyFont="1" applyAlignment="1">
      <alignment vertical="center" wrapText="1"/>
    </xf>
    <xf numFmtId="166" fontId="31" fillId="2" borderId="0" xfId="5" applyFont="1" applyFill="1" applyAlignment="1">
      <alignment vertical="center"/>
    </xf>
    <xf numFmtId="0" fontId="33" fillId="2" borderId="0" xfId="0" applyFont="1" applyFill="1"/>
    <xf numFmtId="164" fontId="34" fillId="2" borderId="0" xfId="8" applyFont="1" applyFill="1" applyAlignment="1">
      <alignment horizontal="center" vertical="center"/>
    </xf>
    <xf numFmtId="0" fontId="33" fillId="2" borderId="0" xfId="0" applyFont="1" applyFill="1" applyAlignment="1">
      <alignment horizontal="center"/>
    </xf>
    <xf numFmtId="0" fontId="33" fillId="0" borderId="0" xfId="0" applyFont="1" applyAlignment="1">
      <alignment horizontal="center"/>
    </xf>
    <xf numFmtId="166" fontId="31" fillId="0" borderId="0" xfId="5" applyFont="1" applyAlignment="1">
      <alignment horizontal="center"/>
    </xf>
    <xf numFmtId="166" fontId="31" fillId="0" borderId="0" xfId="5" applyFont="1"/>
    <xf numFmtId="164" fontId="36" fillId="4" borderId="13" xfId="21" applyFont="1" applyFill="1" applyBorder="1" applyAlignment="1">
      <alignment horizontal="right" vertical="center" wrapText="1"/>
    </xf>
    <xf numFmtId="175" fontId="37" fillId="4" borderId="14" xfId="22" applyNumberFormat="1" applyFont="1" applyFill="1" applyBorder="1" applyAlignment="1">
      <alignment horizontal="right" vertical="center" wrapText="1"/>
    </xf>
    <xf numFmtId="0" fontId="33" fillId="0" borderId="0" xfId="0" applyFont="1"/>
    <xf numFmtId="166" fontId="31" fillId="0" borderId="0" xfId="5" applyFont="1" applyAlignment="1">
      <alignment horizontal="right" vertical="top"/>
    </xf>
    <xf numFmtId="166" fontId="31" fillId="0" borderId="0" xfId="5" applyFont="1" applyAlignment="1">
      <alignment vertical="top"/>
    </xf>
    <xf numFmtId="182" fontId="31" fillId="0" borderId="0" xfId="5" applyNumberFormat="1" applyFont="1" applyAlignment="1">
      <alignment vertical="top"/>
    </xf>
    <xf numFmtId="0" fontId="30" fillId="0" borderId="0" xfId="0" applyFont="1" applyAlignment="1">
      <alignment vertical="center"/>
    </xf>
    <xf numFmtId="0" fontId="38" fillId="2" borderId="15" xfId="3" applyFont="1" applyFill="1" applyBorder="1" applyAlignment="1">
      <alignment horizontal="right" vertical="center" wrapText="1"/>
    </xf>
    <xf numFmtId="0" fontId="33" fillId="2" borderId="0" xfId="0" applyFont="1" applyFill="1" applyAlignment="1">
      <alignment vertical="center"/>
    </xf>
    <xf numFmtId="183" fontId="38" fillId="2" borderId="15" xfId="1" applyNumberFormat="1" applyFont="1" applyFill="1" applyBorder="1" applyAlignment="1">
      <alignment horizontal="right" vertical="center"/>
    </xf>
    <xf numFmtId="0" fontId="33" fillId="0" borderId="0" xfId="0" applyFont="1" applyAlignment="1">
      <alignment vertical="center"/>
    </xf>
    <xf numFmtId="184" fontId="39" fillId="7" borderId="15" xfId="1" applyNumberFormat="1" applyFont="1" applyFill="1" applyBorder="1" applyAlignment="1">
      <alignment horizontal="right" vertical="center"/>
    </xf>
    <xf numFmtId="166" fontId="31" fillId="0" borderId="0" xfId="5" applyFont="1" applyAlignment="1">
      <alignment horizontal="right" vertical="center"/>
    </xf>
    <xf numFmtId="182" fontId="31" fillId="0" borderId="0" xfId="5" applyNumberFormat="1" applyFont="1" applyAlignment="1">
      <alignment vertical="center"/>
    </xf>
    <xf numFmtId="9" fontId="31" fillId="0" borderId="0" xfId="2" applyFont="1" applyAlignment="1">
      <alignment vertical="center"/>
    </xf>
    <xf numFmtId="9" fontId="31" fillId="0" borderId="0" xfId="2" applyFont="1" applyFill="1" applyAlignment="1">
      <alignment vertical="center"/>
    </xf>
    <xf numFmtId="174" fontId="38" fillId="3" borderId="0" xfId="5" applyNumberFormat="1" applyFont="1" applyFill="1" applyAlignment="1">
      <alignment vertical="center"/>
    </xf>
    <xf numFmtId="174" fontId="33" fillId="2" borderId="0" xfId="0" applyNumberFormat="1" applyFont="1" applyFill="1" applyAlignment="1">
      <alignment vertical="center"/>
    </xf>
    <xf numFmtId="174" fontId="33" fillId="0" borderId="0" xfId="0" applyNumberFormat="1" applyFont="1" applyAlignment="1">
      <alignment vertical="center"/>
    </xf>
    <xf numFmtId="174" fontId="38" fillId="0" borderId="0" xfId="5" applyNumberFormat="1" applyFont="1" applyAlignment="1">
      <alignment vertical="center"/>
    </xf>
    <xf numFmtId="0" fontId="40" fillId="2" borderId="0" xfId="3" applyFont="1" applyFill="1" applyAlignment="1">
      <alignment horizontal="right" vertical="center" wrapText="1"/>
    </xf>
    <xf numFmtId="174" fontId="38" fillId="5" borderId="0" xfId="5" applyNumberFormat="1" applyFont="1" applyFill="1" applyAlignment="1">
      <alignment vertical="center"/>
    </xf>
    <xf numFmtId="0" fontId="41" fillId="2" borderId="0" xfId="0" applyFont="1" applyFill="1" applyAlignment="1">
      <alignment vertical="center"/>
    </xf>
    <xf numFmtId="174" fontId="40" fillId="0" borderId="0" xfId="5" applyNumberFormat="1" applyFont="1" applyAlignment="1">
      <alignment vertical="center"/>
    </xf>
    <xf numFmtId="174" fontId="41" fillId="2" borderId="0" xfId="0" applyNumberFormat="1" applyFont="1" applyFill="1" applyAlignment="1">
      <alignment vertical="center"/>
    </xf>
    <xf numFmtId="187" fontId="31" fillId="0" borderId="0" xfId="5" applyNumberFormat="1" applyFont="1" applyAlignment="1">
      <alignment vertical="center"/>
    </xf>
    <xf numFmtId="174" fontId="40" fillId="5" borderId="0" xfId="5" applyNumberFormat="1" applyFont="1" applyFill="1" applyAlignment="1">
      <alignment vertical="center"/>
    </xf>
    <xf numFmtId="174" fontId="31" fillId="0" borderId="0" xfId="5" applyNumberFormat="1" applyFont="1" applyAlignment="1">
      <alignment vertical="center"/>
    </xf>
    <xf numFmtId="174" fontId="41" fillId="0" borderId="0" xfId="0" applyNumberFormat="1" applyFont="1" applyAlignment="1">
      <alignment vertical="center"/>
    </xf>
    <xf numFmtId="2" fontId="31" fillId="0" borderId="0" xfId="2" applyNumberFormat="1" applyFont="1" applyAlignment="1">
      <alignment vertical="center"/>
    </xf>
    <xf numFmtId="0" fontId="38" fillId="2" borderId="0" xfId="3" applyFont="1" applyFill="1" applyBorder="1" applyAlignment="1">
      <alignment horizontal="right" vertical="center" wrapText="1"/>
    </xf>
    <xf numFmtId="0" fontId="38" fillId="2" borderId="0" xfId="3" applyFont="1" applyFill="1" applyAlignment="1">
      <alignment horizontal="right" vertical="center" wrapText="1"/>
    </xf>
    <xf numFmtId="174" fontId="38" fillId="2" borderId="0" xfId="3" applyNumberFormat="1" applyFont="1" applyFill="1" applyAlignment="1">
      <alignment horizontal="right" vertical="center" wrapText="1"/>
    </xf>
    <xf numFmtId="43" fontId="38" fillId="2" borderId="0" xfId="3" applyNumberFormat="1" applyFont="1" applyFill="1" applyAlignment="1">
      <alignment horizontal="right" vertical="center" wrapText="1"/>
    </xf>
    <xf numFmtId="174" fontId="38" fillId="2" borderId="0" xfId="5" applyNumberFormat="1" applyFont="1" applyFill="1" applyAlignment="1">
      <alignment vertical="center"/>
    </xf>
    <xf numFmtId="174" fontId="38" fillId="5" borderId="0" xfId="5" applyNumberFormat="1" applyFont="1" applyFill="1" applyAlignment="1">
      <alignment horizontal="right" vertical="center"/>
    </xf>
    <xf numFmtId="0" fontId="40" fillId="0" borderId="0" xfId="3" applyFont="1" applyFill="1" applyAlignment="1">
      <alignment horizontal="right" vertical="center" wrapText="1"/>
    </xf>
    <xf numFmtId="0" fontId="41" fillId="0" borderId="0" xfId="0" applyFont="1" applyAlignment="1">
      <alignment vertical="center"/>
    </xf>
    <xf numFmtId="174" fontId="40" fillId="2" borderId="0" xfId="5" applyNumberFormat="1" applyFont="1" applyFill="1" applyAlignment="1">
      <alignment vertical="center"/>
    </xf>
    <xf numFmtId="168" fontId="40" fillId="5" borderId="0" xfId="5" applyNumberFormat="1" applyFont="1" applyFill="1" applyAlignment="1">
      <alignment horizontal="right" vertical="center"/>
    </xf>
    <xf numFmtId="0" fontId="40" fillId="0" borderId="0" xfId="0" applyFont="1" applyAlignment="1">
      <alignment horizontal="right" vertical="center" wrapText="1"/>
    </xf>
    <xf numFmtId="190" fontId="38" fillId="3" borderId="0" xfId="5" applyNumberFormat="1" applyFont="1" applyFill="1" applyAlignment="1">
      <alignment vertical="center"/>
    </xf>
    <xf numFmtId="190" fontId="38" fillId="2" borderId="0" xfId="3" applyNumberFormat="1" applyFont="1" applyFill="1" applyAlignment="1">
      <alignment horizontal="right" vertical="center" wrapText="1"/>
    </xf>
    <xf numFmtId="190" fontId="38" fillId="0" borderId="0" xfId="5" applyNumberFormat="1" applyFont="1" applyAlignment="1">
      <alignment vertical="center"/>
    </xf>
    <xf numFmtId="0" fontId="38" fillId="0" borderId="0" xfId="3" applyFont="1" applyFill="1" applyAlignment="1">
      <alignment horizontal="right" vertical="center" wrapText="1"/>
    </xf>
    <xf numFmtId="174" fontId="38" fillId="0" borderId="0" xfId="3" applyNumberFormat="1" applyFont="1" applyFill="1" applyAlignment="1">
      <alignment horizontal="right" vertical="center" wrapText="1"/>
    </xf>
    <xf numFmtId="0" fontId="5" fillId="0" borderId="0" xfId="0" applyFont="1" applyBorder="1"/>
    <xf numFmtId="166" fontId="6" fillId="0" borderId="0" xfId="5" applyFont="1" applyBorder="1"/>
    <xf numFmtId="174" fontId="40" fillId="0" borderId="0" xfId="5" applyNumberFormat="1" applyFont="1" applyAlignment="1">
      <alignment horizontal="right" vertical="center"/>
    </xf>
    <xf numFmtId="176" fontId="43" fillId="0" borderId="3" xfId="1" applyNumberFormat="1" applyFont="1" applyFill="1" applyBorder="1" applyAlignment="1">
      <alignment horizontal="right" vertical="center"/>
    </xf>
    <xf numFmtId="193" fontId="31" fillId="0" borderId="0" xfId="5" applyNumberFormat="1" applyFont="1" applyAlignment="1">
      <alignment vertical="top"/>
    </xf>
    <xf numFmtId="43" fontId="6" fillId="0" borderId="0" xfId="1" applyFont="1" applyFill="1" applyBorder="1" applyAlignment="1">
      <alignment horizontal="right" vertical="top"/>
    </xf>
  </cellXfs>
  <cellStyles count="23">
    <cellStyle name=" 1 2" xfId="6" xr:uid="{0E3BFCA0-FA13-4DA5-82EC-4F03BE8E112F}"/>
    <cellStyle name=" 1 2 2" xfId="7" xr:uid="{B2ECBB6B-9280-4EB6-841E-96A768187269}"/>
    <cellStyle name=" 1 4" xfId="9" xr:uid="{AB389B41-91DD-4AD4-AD35-F925F3012E0A}"/>
    <cellStyle name=" 1_Riepilogo e analisi risultati" xfId="10" xr:uid="{C75FD411-89F6-4D17-9F29-05AD887191CE}"/>
    <cellStyle name="Comma" xfId="1" builtinId="3"/>
    <cellStyle name="EY%input" xfId="17" xr:uid="{A06230DB-4BDE-4619-9F48-B5B42B406839}"/>
    <cellStyle name="EYColumnHeading 2" xfId="15" xr:uid="{0AA9ADC9-5D91-49AB-A2FF-A7E80215B7BB}"/>
    <cellStyle name="EYColumnHeading 2 2" xfId="16" xr:uid="{247C89DF-703B-4BBC-BD71-FE0EB9007C84}"/>
    <cellStyle name="EYColumnHeading 2 2 2" xfId="22" xr:uid="{BB5402D9-B4B3-4E1E-8637-0F5F7EDA1FD5}"/>
    <cellStyle name="EYColumnHeading 2 3" xfId="18" xr:uid="{09405395-105D-4365-81B6-FC7824D3522E}"/>
    <cellStyle name="EYCurrency 2" xfId="14" xr:uid="{88427757-B46E-4570-8B3D-F90C19D2AAAD}"/>
    <cellStyle name="EYCurrency 2 2" xfId="21" xr:uid="{74B938EE-C1FF-4CAF-99EF-1359D660E212}"/>
    <cellStyle name="EYnumber 2" xfId="4" xr:uid="{01672E07-DD3D-47BB-9B04-64AA70B35FBB}"/>
    <cellStyle name="EYnumber 2 2" xfId="20" xr:uid="{21A941DB-157C-44DB-80BF-8239C152F3CD}"/>
    <cellStyle name="EYSheetHeading" xfId="8" xr:uid="{D759CED8-25D7-4385-AEBD-4495A2D40B8C}"/>
    <cellStyle name="EYtext" xfId="3" xr:uid="{B895E01F-A8ED-4153-BE69-71B0B1A356E3}"/>
    <cellStyle name="Hyperlink 2" xfId="12" xr:uid="{7E8872C6-ECB7-4088-91C0-75E545457247}"/>
    <cellStyle name="Migliaia 2 2" xfId="19" xr:uid="{56CDE223-0952-4AF8-B629-6FC5BFAFB4E0}"/>
    <cellStyle name="Normal" xfId="0" builtinId="0"/>
    <cellStyle name="Normal 2 3" xfId="5" xr:uid="{87A8E55D-9EB8-4ABC-91B3-E0505B526902}"/>
    <cellStyle name="Normal_Transaction Foundations Workbook" xfId="13" xr:uid="{59D8F4A0-E781-4A2C-A6A5-66FC051187B3}"/>
    <cellStyle name="Normale 2 2 3" xfId="11" xr:uid="{B52E8146-E3B3-410B-A8AA-7E3320F0C21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1</xdr:col>
      <xdr:colOff>66675</xdr:colOff>
      <xdr:row>6</xdr:row>
      <xdr:rowOff>142875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67DD10DA-8887-4B3D-A557-EB96A8D6C0C5}"/>
            </a:ext>
          </a:extLst>
        </xdr:cNvPr>
        <xdr:cNvGrpSpPr>
          <a:grpSpLocks/>
        </xdr:cNvGrpSpPr>
      </xdr:nvGrpSpPr>
      <xdr:grpSpPr bwMode="auto">
        <a:xfrm>
          <a:off x="0" y="0"/>
          <a:ext cx="9877425" cy="1095375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83F471B7-5126-F9BB-C827-9E290B7596E7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4" descr="flag" hidden="1">
            <a:extLst>
              <a:ext uri="{FF2B5EF4-FFF2-40B4-BE49-F238E27FC236}">
                <a16:creationId xmlns:a16="http://schemas.microsoft.com/office/drawing/2014/main" id="{43EE88C9-05EF-8FA9-9D74-23C82046199D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19</xdr:row>
      <xdr:rowOff>28575</xdr:rowOff>
    </xdr:from>
    <xdr:to>
      <xdr:col>11</xdr:col>
      <xdr:colOff>66675</xdr:colOff>
      <xdr:row>28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11FD2E34-04F4-4092-BBC9-1254E8CAA47B}"/>
            </a:ext>
          </a:extLst>
        </xdr:cNvPr>
        <xdr:cNvGrpSpPr>
          <a:grpSpLocks/>
        </xdr:cNvGrpSpPr>
      </xdr:nvGrpSpPr>
      <xdr:grpSpPr bwMode="auto">
        <a:xfrm>
          <a:off x="0" y="4100513"/>
          <a:ext cx="9877425" cy="2162175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BB2A6EE4-2B77-7D42-CD6A-F5BF955AFA27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7" hidden="1">
            <a:extLst>
              <a:ext uri="{FF2B5EF4-FFF2-40B4-BE49-F238E27FC236}">
                <a16:creationId xmlns:a16="http://schemas.microsoft.com/office/drawing/2014/main" id="{9F7D58C2-023C-8FDF-EA10-356E63703F1D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8" hidden="1">
            <a:extLst>
              <a:ext uri="{FF2B5EF4-FFF2-40B4-BE49-F238E27FC236}">
                <a16:creationId xmlns:a16="http://schemas.microsoft.com/office/drawing/2014/main" id="{D544B23C-454A-FAB2-AA0B-1D564D43A342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 editAs="oneCell">
    <xdr:from>
      <xdr:col>0</xdr:col>
      <xdr:colOff>0</xdr:colOff>
      <xdr:row>0</xdr:row>
      <xdr:rowOff>152400</xdr:rowOff>
    </xdr:from>
    <xdr:to>
      <xdr:col>2</xdr:col>
      <xdr:colOff>2383015</xdr:colOff>
      <xdr:row>7</xdr:row>
      <xdr:rowOff>9525</xdr:rowOff>
    </xdr:to>
    <xdr:pic>
      <xdr:nvPicPr>
        <xdr:cNvPr id="9" name="Picture 6">
          <a:extLst>
            <a:ext uri="{FF2B5EF4-FFF2-40B4-BE49-F238E27FC236}">
              <a16:creationId xmlns:a16="http://schemas.microsoft.com/office/drawing/2014/main" id="{0CC803EA-93DA-45D5-AA6A-A0F7830DF70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152400"/>
          <a:ext cx="3043415" cy="9683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4749</xdr:colOff>
      <xdr:row>31</xdr:row>
      <xdr:rowOff>112041</xdr:rowOff>
    </xdr:from>
    <xdr:to>
      <xdr:col>3</xdr:col>
      <xdr:colOff>3065318</xdr:colOff>
      <xdr:row>32</xdr:row>
      <xdr:rowOff>1524001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B51337BB-B792-4A4A-B7F0-27077260A97B}"/>
            </a:ext>
          </a:extLst>
        </xdr:cNvPr>
        <xdr:cNvSpPr txBox="1"/>
      </xdr:nvSpPr>
      <xdr:spPr>
        <a:xfrm>
          <a:off x="1307749" y="11256291"/>
          <a:ext cx="2900569" cy="611860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1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MSA= Master Service Agreement with TIM and Vodafone, macro sites only.</a:t>
          </a:r>
        </a:p>
        <a:p>
          <a:pPr marL="0" indent="0"/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2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OLO &amp; Others refer mainly to revenues from OLOs macro sites and other revenues, such as installation. </a:t>
          </a:r>
        </a:p>
        <a:p>
          <a:pPr marL="0" indent="0"/>
          <a:r>
            <a:rPr lang="en-US" sz="900" b="1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ote 3: </a:t>
          </a:r>
          <a:r>
            <a:rPr lang="en-US" sz="900" b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New Services refer to revenues related to Small Cells, DAS,</a:t>
          </a:r>
          <a:r>
            <a:rPr lang="en-US" sz="900" b="0" baseline="0">
              <a:solidFill>
                <a:srgbClr val="003264"/>
              </a:solidFill>
              <a:latin typeface="TIM Sans" panose="00000500000000000000" pitchFamily="50" charset="0"/>
              <a:ea typeface="+mn-ea"/>
              <a:cs typeface="+mn-cs"/>
            </a:rPr>
            <a:t> Backhauling, IoT by all customers (both Anchors and OLOs)</a:t>
          </a: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endParaRPr lang="en-US" sz="90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762</xdr:colOff>
      <xdr:row>25</xdr:row>
      <xdr:rowOff>23377</xdr:rowOff>
    </xdr:from>
    <xdr:to>
      <xdr:col>21</xdr:col>
      <xdr:colOff>724122</xdr:colOff>
      <xdr:row>28</xdr:row>
      <xdr:rowOff>0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937BCB42-C146-4545-82FA-173807E019A3}"/>
            </a:ext>
          </a:extLst>
        </xdr:cNvPr>
        <xdr:cNvSpPr txBox="1"/>
      </xdr:nvSpPr>
      <xdr:spPr>
        <a:xfrm>
          <a:off x="292712" y="5084327"/>
          <a:ext cx="14826860" cy="624323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1: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1Q21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ew Tenants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excluding terminations. </a:t>
          </a:r>
          <a:endParaRPr lang="en-US" sz="900" b="0">
            <a:solidFill>
              <a:srgbClr val="003264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2: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tal sites figure restated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starting from April 1, 2020 following 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he reporting system integration of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INWIT pre-merger and Vodafone Towers. From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2023 onwards the figure includes other BTS program</a:t>
          </a:r>
          <a:endParaRPr lang="en-US" sz="900" b="0">
            <a:solidFill>
              <a:srgbClr val="003264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3: 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ew Small Cells &amp; DAS Remote Units in Q4'21 include impact of Highway Tunnel investment (ca. 800 Remote Units)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inwit.it/" TargetMode="External"/><Relationship Id="rId1" Type="http://schemas.openxmlformats.org/officeDocument/2006/relationships/hyperlink" Target="mailto:ir@inwit.it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EA160-3D39-4721-B5B4-0DB42FE3C768}">
  <sheetPr>
    <pageSetUpPr fitToPage="1"/>
  </sheetPr>
  <dimension ref="A1:H28"/>
  <sheetViews>
    <sheetView showGridLines="0" view="pageBreakPreview" topLeftCell="A4" zoomScale="80" zoomScaleNormal="80" zoomScaleSheetLayoutView="80" workbookViewId="0">
      <selection activeCell="H12" sqref="H12"/>
    </sheetView>
  </sheetViews>
  <sheetFormatPr defaultColWidth="7.54296875" defaultRowHeight="15" customHeight="1"/>
  <cols>
    <col min="1" max="1" width="7.54296875" style="87" customWidth="1"/>
    <col min="2" max="2" width="1.81640625" style="87" customWidth="1"/>
    <col min="3" max="3" width="44.54296875" style="88" customWidth="1"/>
    <col min="4" max="6" width="7.54296875" style="87" customWidth="1"/>
    <col min="7" max="7" width="1.81640625" style="87" customWidth="1"/>
    <col min="8" max="8" width="44.54296875" style="87" customWidth="1"/>
    <col min="9" max="9" width="7.54296875" style="87" customWidth="1"/>
    <col min="10" max="10" width="4.453125" style="87" customWidth="1"/>
    <col min="11" max="11" width="5.81640625" style="87" customWidth="1"/>
    <col min="12" max="12" width="2.54296875" style="87" customWidth="1"/>
    <col min="13" max="16384" width="7.54296875" style="87"/>
  </cols>
  <sheetData>
    <row r="1" spans="1:8" ht="12.75" customHeight="1">
      <c r="A1" s="84"/>
      <c r="B1" s="85"/>
      <c r="C1" s="86"/>
      <c r="D1" s="85"/>
      <c r="E1" s="85"/>
      <c r="F1" s="85"/>
      <c r="G1" s="85"/>
      <c r="H1" s="85"/>
    </row>
    <row r="2" spans="1:8" ht="12.75" customHeight="1"/>
    <row r="3" spans="1:8" ht="12.75" customHeight="1"/>
    <row r="4" spans="1:8" ht="12.75" customHeight="1">
      <c r="A4" s="89"/>
      <c r="B4" s="90"/>
      <c r="C4" s="91"/>
      <c r="D4" s="90"/>
      <c r="E4" s="90"/>
      <c r="F4" s="90"/>
      <c r="G4" s="90"/>
      <c r="H4" s="90"/>
    </row>
    <row r="5" spans="1:8" ht="12.75" customHeight="1">
      <c r="A5" s="89"/>
      <c r="B5" s="90"/>
      <c r="C5" s="91"/>
      <c r="D5" s="90"/>
      <c r="E5" s="90"/>
      <c r="F5" s="90"/>
      <c r="G5" s="90"/>
      <c r="H5" s="90"/>
    </row>
    <row r="6" spans="1:8" ht="12.75" customHeight="1">
      <c r="A6" s="89"/>
      <c r="C6" s="91"/>
      <c r="D6" s="90"/>
      <c r="E6" s="90"/>
      <c r="F6" s="90"/>
      <c r="G6" s="90"/>
      <c r="H6" s="90"/>
    </row>
    <row r="7" spans="1:8" ht="12.75" customHeight="1">
      <c r="A7" s="89"/>
      <c r="B7" s="90"/>
      <c r="C7" s="91"/>
      <c r="D7" s="90"/>
      <c r="E7" s="90"/>
      <c r="F7" s="90"/>
      <c r="G7" s="90"/>
      <c r="H7" s="90"/>
    </row>
    <row r="8" spans="1:8" ht="25" customHeight="1">
      <c r="A8" s="89"/>
      <c r="B8" s="92" t="s">
        <v>133</v>
      </c>
      <c r="D8" s="93"/>
      <c r="E8" s="94"/>
      <c r="F8" s="90"/>
      <c r="G8" s="90"/>
      <c r="H8" s="95"/>
    </row>
    <row r="9" spans="1:8" ht="25" customHeight="1">
      <c r="A9" s="89"/>
      <c r="C9" s="96"/>
      <c r="D9" s="94"/>
      <c r="E9" s="94"/>
      <c r="F9" s="90"/>
      <c r="G9" s="90"/>
      <c r="H9" s="90"/>
    </row>
    <row r="10" spans="1:8" ht="25" customHeight="1">
      <c r="A10" s="89"/>
      <c r="B10" s="97"/>
      <c r="C10" s="98"/>
      <c r="D10" s="97"/>
      <c r="E10" s="97"/>
      <c r="F10" s="97"/>
      <c r="G10" s="90"/>
      <c r="H10" s="90"/>
    </row>
    <row r="11" spans="1:8" ht="25" customHeight="1">
      <c r="A11" s="89"/>
      <c r="B11" s="99"/>
      <c r="C11" s="100"/>
      <c r="D11" s="99"/>
      <c r="F11" s="101"/>
      <c r="G11" s="101"/>
      <c r="H11" s="101"/>
    </row>
    <row r="12" spans="1:8" ht="25" customHeight="1">
      <c r="A12" s="89"/>
      <c r="C12" s="102"/>
      <c r="D12" s="103"/>
      <c r="E12" s="103"/>
      <c r="F12" s="90"/>
      <c r="G12" s="90"/>
      <c r="H12" s="90"/>
    </row>
    <row r="13" spans="1:8" ht="12.75" customHeight="1">
      <c r="A13" s="89"/>
      <c r="C13" s="89"/>
      <c r="D13" s="89"/>
      <c r="E13" s="89"/>
      <c r="F13" s="89"/>
      <c r="G13" s="89"/>
      <c r="H13" s="89"/>
    </row>
    <row r="14" spans="1:8" ht="12.75" customHeight="1">
      <c r="A14" s="89"/>
      <c r="F14" s="89"/>
      <c r="G14" s="89"/>
      <c r="H14" s="89"/>
    </row>
    <row r="15" spans="1:8" ht="12.75" customHeight="1">
      <c r="A15" s="89"/>
      <c r="F15" s="89"/>
      <c r="G15" s="89"/>
      <c r="H15" s="89"/>
    </row>
    <row r="16" spans="1:8" ht="12.75" customHeight="1">
      <c r="A16" s="89"/>
      <c r="F16" s="89"/>
      <c r="G16" s="89"/>
      <c r="H16" s="89"/>
    </row>
    <row r="17" spans="1:8" ht="12.75" customHeight="1">
      <c r="A17" s="89"/>
      <c r="B17" s="89"/>
      <c r="C17" s="89"/>
      <c r="D17" s="89"/>
      <c r="E17" s="89"/>
      <c r="F17" s="104"/>
      <c r="G17" s="104"/>
      <c r="H17" s="104"/>
    </row>
    <row r="18" spans="1:8" ht="25.5" customHeight="1">
      <c r="A18" s="89"/>
      <c r="B18" s="105"/>
      <c r="C18" s="106" t="s">
        <v>0</v>
      </c>
      <c r="D18" s="89"/>
      <c r="E18" s="89"/>
      <c r="F18" s="104"/>
      <c r="G18" s="104"/>
      <c r="H18" s="107"/>
    </row>
    <row r="19" spans="1:8" ht="20">
      <c r="A19" s="89"/>
      <c r="B19" s="108"/>
      <c r="C19" s="109"/>
      <c r="D19" s="89"/>
      <c r="E19" s="89"/>
      <c r="F19" s="104"/>
      <c r="G19" s="104"/>
      <c r="H19" s="104"/>
    </row>
    <row r="20" spans="1:8" ht="20">
      <c r="A20" s="89"/>
      <c r="B20" s="108"/>
      <c r="C20" s="110" t="s">
        <v>1</v>
      </c>
      <c r="D20" s="89"/>
      <c r="E20" s="89"/>
      <c r="F20" s="104"/>
      <c r="G20" s="104"/>
      <c r="H20" s="111"/>
    </row>
    <row r="21" spans="1:8" ht="20">
      <c r="A21" s="89"/>
      <c r="B21" s="108"/>
      <c r="C21" s="112" t="s">
        <v>2</v>
      </c>
      <c r="D21" s="89"/>
      <c r="E21" s="89"/>
      <c r="F21" s="104"/>
      <c r="G21" s="104"/>
      <c r="H21" s="113"/>
    </row>
    <row r="22" spans="1:8" ht="20">
      <c r="A22" s="89"/>
      <c r="B22" s="108"/>
      <c r="C22" s="114" t="s">
        <v>3</v>
      </c>
      <c r="D22" s="89"/>
      <c r="E22" s="89"/>
      <c r="F22" s="104"/>
      <c r="G22" s="104"/>
      <c r="H22" s="115"/>
    </row>
    <row r="23" spans="1:8" ht="20">
      <c r="A23" s="89"/>
      <c r="B23" s="108"/>
      <c r="C23" s="116"/>
      <c r="D23" s="89"/>
      <c r="E23" s="89"/>
      <c r="F23" s="104"/>
      <c r="G23" s="104"/>
    </row>
    <row r="24" spans="1:8" ht="20">
      <c r="A24" s="89"/>
      <c r="B24" s="108"/>
      <c r="C24" s="117" t="s">
        <v>4</v>
      </c>
      <c r="D24" s="89"/>
      <c r="E24" s="89"/>
      <c r="F24" s="104"/>
      <c r="G24" s="104"/>
      <c r="H24" s="118"/>
    </row>
    <row r="25" spans="1:8" ht="20">
      <c r="A25" s="89"/>
      <c r="B25" s="108"/>
      <c r="C25" s="114" t="s">
        <v>5</v>
      </c>
      <c r="D25" s="89"/>
      <c r="E25" s="89"/>
      <c r="F25" s="104"/>
      <c r="G25" s="104"/>
      <c r="H25" s="115"/>
    </row>
    <row r="26" spans="1:8" ht="20">
      <c r="B26" s="119"/>
      <c r="C26" s="120"/>
    </row>
    <row r="27" spans="1:8" ht="20"/>
    <row r="28" spans="1:8" ht="12.75" customHeight="1"/>
  </sheetData>
  <hyperlinks>
    <hyperlink ref="C22" r:id="rId1" xr:uid="{BC3ACE84-C9E5-46E4-83AC-A5BE6AC3577D}"/>
    <hyperlink ref="C25" r:id="rId2" xr:uid="{1EF8D1BF-44EF-404A-AFD6-BE8AB580374D}"/>
  </hyperlinks>
  <pageMargins left="0.70866141732283472" right="0.70866141732283472" top="0.74803149606299213" bottom="0.74803149606299213" header="0.31496062992125984" footer="0.31496062992125984"/>
  <pageSetup paperSize="9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AA59D-454D-4897-92A3-021A890C7D32}">
  <sheetPr>
    <tabColor rgb="FF00B0F0"/>
    <pageSetUpPr fitToPage="1"/>
  </sheetPr>
  <dimension ref="A1:U178"/>
  <sheetViews>
    <sheetView showGridLines="0" view="pageBreakPreview" topLeftCell="B1" zoomScale="50" zoomScaleNormal="100" zoomScaleSheetLayoutView="50" zoomScalePageLayoutView="40" workbookViewId="0">
      <pane xSplit="4" ySplit="6" topLeftCell="F170" activePane="bottomRight" state="frozen"/>
      <selection activeCell="R175" sqref="R175"/>
      <selection pane="topRight" activeCell="R175" sqref="R175"/>
      <selection pane="bottomLeft" activeCell="R175" sqref="R175"/>
      <selection pane="bottomRight" activeCell="B1" sqref="A1:XFD1048576"/>
    </sheetView>
  </sheetViews>
  <sheetFormatPr defaultColWidth="9.1796875" defaultRowHeight="27.5"/>
  <cols>
    <col min="1" max="3" width="5.453125" style="2" customWidth="1"/>
    <col min="4" max="4" width="62.7265625" style="1" customWidth="1"/>
    <col min="5" max="5" width="2.54296875" style="2" customWidth="1"/>
    <col min="6" max="15" width="17.7265625" style="2" customWidth="1"/>
    <col min="16" max="16" width="22.7265625" style="2" customWidth="1"/>
    <col min="17" max="17" width="17.7265625" style="2" customWidth="1"/>
    <col min="18" max="20" width="22.7265625" style="2" customWidth="1"/>
    <col min="21" max="21" width="17.7265625" style="2" customWidth="1"/>
    <col min="22" max="16384" width="9.1796875" style="2"/>
  </cols>
  <sheetData>
    <row r="1" spans="1:21" ht="9.4" customHeight="1">
      <c r="A1" t="s">
        <v>132</v>
      </c>
    </row>
    <row r="2" spans="1:21">
      <c r="D2" s="3" t="s">
        <v>6</v>
      </c>
      <c r="N2" s="4"/>
      <c r="O2" s="4"/>
    </row>
    <row r="3" spans="1:21" s="6" customFormat="1" ht="16.5" customHeight="1">
      <c r="D3" s="5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</row>
    <row r="4" spans="1:21" s="11" customFormat="1" ht="28.5" customHeight="1">
      <c r="D4" s="7" t="s">
        <v>7</v>
      </c>
      <c r="E4" s="8"/>
      <c r="F4" s="8"/>
      <c r="G4" s="8"/>
      <c r="H4" s="8"/>
      <c r="I4" s="8"/>
      <c r="J4" s="9"/>
      <c r="K4" s="9"/>
      <c r="L4" s="9"/>
      <c r="M4" s="8"/>
      <c r="N4" s="9"/>
      <c r="O4" s="9"/>
      <c r="P4" s="8"/>
      <c r="Q4" s="8"/>
      <c r="R4" s="8"/>
      <c r="S4" s="8"/>
      <c r="T4" s="8"/>
      <c r="U4" s="10"/>
    </row>
    <row r="5" spans="1:21" s="6" customFormat="1" ht="28.5" customHeight="1">
      <c r="D5" s="12"/>
      <c r="E5" s="2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1" s="6" customFormat="1" ht="55">
      <c r="D6" s="14" t="s">
        <v>8</v>
      </c>
      <c r="E6" s="2"/>
      <c r="F6" s="15" t="s">
        <v>9</v>
      </c>
      <c r="G6" s="15" t="s">
        <v>10</v>
      </c>
      <c r="H6" s="15" t="s">
        <v>11</v>
      </c>
      <c r="I6" s="16" t="s">
        <v>12</v>
      </c>
      <c r="J6" s="15" t="s">
        <v>13</v>
      </c>
      <c r="K6" s="15" t="s">
        <v>14</v>
      </c>
      <c r="L6" s="15" t="s">
        <v>15</v>
      </c>
      <c r="M6" s="16" t="s">
        <v>16</v>
      </c>
      <c r="N6" s="15" t="s">
        <v>17</v>
      </c>
      <c r="O6" s="15" t="s">
        <v>18</v>
      </c>
      <c r="P6" s="15" t="s">
        <v>19</v>
      </c>
      <c r="Q6" s="16" t="s">
        <v>20</v>
      </c>
      <c r="R6" s="15" t="s">
        <v>21</v>
      </c>
      <c r="S6" s="15" t="s">
        <v>22</v>
      </c>
      <c r="T6" s="15" t="s">
        <v>23</v>
      </c>
      <c r="U6" s="16" t="s">
        <v>24</v>
      </c>
    </row>
    <row r="7" spans="1:21" s="6" customFormat="1" ht="28.5" customHeight="1">
      <c r="D7" s="17" t="s">
        <v>25</v>
      </c>
      <c r="E7" s="2"/>
      <c r="F7" s="18">
        <v>102.95</v>
      </c>
      <c r="G7" s="18">
        <v>184.43</v>
      </c>
      <c r="H7" s="18">
        <v>186.10500000000002</v>
      </c>
      <c r="I7" s="19">
        <v>189.91000000000003</v>
      </c>
      <c r="J7" s="18">
        <v>190.24799999999999</v>
      </c>
      <c r="K7" s="18">
        <v>192.86647664143666</v>
      </c>
      <c r="L7" s="18">
        <v>198.11918878268619</v>
      </c>
      <c r="M7" s="19">
        <v>203.91678128273153</v>
      </c>
      <c r="N7" s="18">
        <v>206.99091669000001</v>
      </c>
      <c r="O7" s="18">
        <v>210.67724388435613</v>
      </c>
      <c r="P7" s="18">
        <v>214.84296865000002</v>
      </c>
      <c r="Q7" s="19">
        <v>220.47976477999998</v>
      </c>
      <c r="R7" s="18">
        <v>233.58914239000001</v>
      </c>
      <c r="S7" s="18">
        <v>237.64247519000003</v>
      </c>
      <c r="T7" s="18">
        <v>241.95292151000001</v>
      </c>
      <c r="U7" s="19">
        <v>247.10326768000002</v>
      </c>
    </row>
    <row r="8" spans="1:21" s="6" customFormat="1" ht="28.5" customHeight="1">
      <c r="D8" s="20" t="s">
        <v>26</v>
      </c>
      <c r="E8" s="2"/>
      <c r="F8" s="21">
        <v>66.27</v>
      </c>
      <c r="G8" s="21">
        <v>80.400000000000006</v>
      </c>
      <c r="H8" s="21">
        <v>81.7</v>
      </c>
      <c r="I8" s="22">
        <v>81.650000000000006</v>
      </c>
      <c r="J8" s="21">
        <v>82.099503836106265</v>
      </c>
      <c r="K8" s="21">
        <v>83.562410265621281</v>
      </c>
      <c r="L8" s="21">
        <v>84.434194436762169</v>
      </c>
      <c r="M8" s="22">
        <v>83.635128100313864</v>
      </c>
      <c r="N8" s="21">
        <v>85.722008629579136</v>
      </c>
      <c r="O8" s="21">
        <v>87.535989628830293</v>
      </c>
      <c r="P8" s="21">
        <v>86.648917923202745</v>
      </c>
      <c r="Q8" s="22">
        <v>85.180046110558919</v>
      </c>
      <c r="R8" s="21">
        <v>95.608386910212687</v>
      </c>
      <c r="S8" s="21">
        <v>100.06392540736624</v>
      </c>
      <c r="T8" s="21">
        <v>97.778621665654001</v>
      </c>
      <c r="U8" s="22">
        <v>97.925889580708855</v>
      </c>
    </row>
    <row r="9" spans="1:21" s="6" customFormat="1" ht="28.5" customHeight="1">
      <c r="D9" s="20" t="s">
        <v>27</v>
      </c>
      <c r="E9" s="2"/>
      <c r="F9" s="21"/>
      <c r="G9" s="21">
        <v>80.900000000000006</v>
      </c>
      <c r="H9" s="21">
        <v>81.7</v>
      </c>
      <c r="I9" s="22">
        <v>81.760000000000005</v>
      </c>
      <c r="J9" s="21">
        <v>81.972879645330451</v>
      </c>
      <c r="K9" s="21">
        <v>82.939978788166073</v>
      </c>
      <c r="L9" s="21">
        <v>83.034663131001764</v>
      </c>
      <c r="M9" s="22">
        <v>83.641262335304475</v>
      </c>
      <c r="N9" s="21">
        <v>86.566241860420845</v>
      </c>
      <c r="O9" s="21">
        <v>86.8848481611697</v>
      </c>
      <c r="P9" s="21">
        <v>88.734929926236234</v>
      </c>
      <c r="Q9" s="22">
        <v>91.857194916184071</v>
      </c>
      <c r="R9" s="21">
        <v>98.346440003077404</v>
      </c>
      <c r="S9" s="21">
        <v>96.037320725258027</v>
      </c>
      <c r="T9" s="21">
        <v>100.20794361052879</v>
      </c>
      <c r="U9" s="22">
        <v>101.17665833639451</v>
      </c>
    </row>
    <row r="10" spans="1:21" s="6" customFormat="1" ht="28.5" customHeight="1">
      <c r="D10" s="20" t="s">
        <v>28</v>
      </c>
      <c r="E10" s="2"/>
      <c r="F10" s="21">
        <v>24.380000000000003</v>
      </c>
      <c r="G10" s="21">
        <v>21.077999999999996</v>
      </c>
      <c r="H10" s="21">
        <v>20.645</v>
      </c>
      <c r="I10" s="22">
        <v>23.3</v>
      </c>
      <c r="J10" s="21">
        <v>22.851122728563272</v>
      </c>
      <c r="K10" s="21">
        <v>22.950171927649333</v>
      </c>
      <c r="L10" s="21">
        <v>24.640578464922271</v>
      </c>
      <c r="M10" s="22">
        <v>29.161020396565249</v>
      </c>
      <c r="N10" s="21">
        <v>27.113795330000002</v>
      </c>
      <c r="O10" s="21">
        <v>28.34532451435615</v>
      </c>
      <c r="P10" s="21">
        <v>31.106867959999995</v>
      </c>
      <c r="Q10" s="22">
        <v>35.120956079999999</v>
      </c>
      <c r="R10" s="21">
        <v>30.754822430000001</v>
      </c>
      <c r="S10" s="21">
        <v>30.079041129999997</v>
      </c>
      <c r="T10" s="21">
        <v>32.308011569999998</v>
      </c>
      <c r="U10" s="22">
        <v>32.198524870000028</v>
      </c>
    </row>
    <row r="11" spans="1:21" s="6" customFormat="1" ht="28.5" customHeight="1">
      <c r="D11" s="20" t="s">
        <v>29</v>
      </c>
      <c r="E11" s="2"/>
      <c r="F11" s="21">
        <v>12.3</v>
      </c>
      <c r="G11" s="21">
        <v>2.1039999999999992</v>
      </c>
      <c r="H11" s="21">
        <v>2.06</v>
      </c>
      <c r="I11" s="22">
        <v>3.2</v>
      </c>
      <c r="J11" s="21">
        <v>3.32383695</v>
      </c>
      <c r="K11" s="21">
        <v>3.4139156600000002</v>
      </c>
      <c r="L11" s="21">
        <v>6.0097527499999996</v>
      </c>
      <c r="M11" s="22">
        <v>7.479370450547945</v>
      </c>
      <c r="N11" s="21">
        <v>7.5888708700000009</v>
      </c>
      <c r="O11" s="21">
        <v>7.9110815799999994</v>
      </c>
      <c r="P11" s="21">
        <v>8.352847060000002</v>
      </c>
      <c r="Q11" s="22">
        <v>8.3215760600000017</v>
      </c>
      <c r="R11" s="21">
        <v>8.8794934000000012</v>
      </c>
      <c r="S11" s="21">
        <v>11.462187610000004</v>
      </c>
      <c r="T11" s="21">
        <v>11.658344660000001</v>
      </c>
      <c r="U11" s="22">
        <v>15.80219438</v>
      </c>
    </row>
    <row r="12" spans="1:21" s="6" customFormat="1" ht="28.5" customHeight="1">
      <c r="D12" s="17" t="s">
        <v>30</v>
      </c>
      <c r="E12" s="2"/>
      <c r="F12" s="18">
        <v>-14.939999999999998</v>
      </c>
      <c r="G12" s="18">
        <v>-12.862000000000002</v>
      </c>
      <c r="H12" s="18">
        <v>-13.298000000000002</v>
      </c>
      <c r="I12" s="19">
        <v>-18.5</v>
      </c>
      <c r="J12" s="18">
        <v>-17.260864259999998</v>
      </c>
      <c r="K12" s="18">
        <v>-16.99107034</v>
      </c>
      <c r="L12" s="18">
        <v>-17.22762409500001</v>
      </c>
      <c r="M12" s="19">
        <v>-18.78900354000001</v>
      </c>
      <c r="N12" s="18">
        <v>-18.869962629999996</v>
      </c>
      <c r="O12" s="18">
        <v>-18.951749709999998</v>
      </c>
      <c r="P12" s="18">
        <v>-19.594834119999998</v>
      </c>
      <c r="Q12" s="19">
        <v>-16.386222490000002</v>
      </c>
      <c r="R12" s="18">
        <v>-19.796772959999998</v>
      </c>
      <c r="S12" s="18">
        <v>-21.261365439999999</v>
      </c>
      <c r="T12" s="18">
        <v>-18.97255754</v>
      </c>
      <c r="U12" s="19">
        <v>-21.012138010000001</v>
      </c>
    </row>
    <row r="13" spans="1:21" s="6" customFormat="1" ht="28.5" customHeight="1">
      <c r="D13" s="20" t="s">
        <v>31</v>
      </c>
      <c r="E13" s="2"/>
      <c r="F13" s="21">
        <v>-0.44</v>
      </c>
      <c r="G13" s="21">
        <v>-0.56000000000000005</v>
      </c>
      <c r="H13" s="21">
        <v>-1</v>
      </c>
      <c r="I13" s="22">
        <v>-0.29999999999999982</v>
      </c>
      <c r="J13" s="21">
        <v>-1.4582713699999998</v>
      </c>
      <c r="K13" s="21">
        <v>-0.66261693999999993</v>
      </c>
      <c r="L13" s="21">
        <v>-1.4215757199999999</v>
      </c>
      <c r="M13" s="22">
        <v>-1.6344206100000003</v>
      </c>
      <c r="N13" s="21">
        <v>-1.1200000000000001</v>
      </c>
      <c r="O13" s="21">
        <v>-1.9710999999999999E-2</v>
      </c>
      <c r="P13" s="21">
        <v>-0.17439165999999992</v>
      </c>
      <c r="Q13" s="22">
        <v>-1.14773474</v>
      </c>
      <c r="R13" s="21">
        <v>-7.7372940000000084E-2</v>
      </c>
      <c r="S13" s="21">
        <v>-1.2368690000000002E-2</v>
      </c>
      <c r="T13" s="21">
        <v>-0.92349241999999998</v>
      </c>
      <c r="U13" s="22">
        <v>-0.87547834000000002</v>
      </c>
    </row>
    <row r="14" spans="1:21" s="6" customFormat="1" ht="28.5" customHeight="1">
      <c r="D14" s="20" t="s">
        <v>32</v>
      </c>
      <c r="E14" s="2"/>
      <c r="F14" s="21">
        <v>-11.7</v>
      </c>
      <c r="G14" s="21">
        <v>-7.5180000000000007</v>
      </c>
      <c r="H14" s="21">
        <v>-8.0820000000000007</v>
      </c>
      <c r="I14" s="22">
        <v>-11.8</v>
      </c>
      <c r="J14" s="21">
        <v>-10.375559919999997</v>
      </c>
      <c r="K14" s="21">
        <v>-11.604009268877061</v>
      </c>
      <c r="L14" s="21">
        <v>-11.679899755000008</v>
      </c>
      <c r="M14" s="22">
        <v>-13.031818518944853</v>
      </c>
      <c r="N14" s="21">
        <v>-12.866962629999996</v>
      </c>
      <c r="O14" s="21">
        <v>-13.623457939999998</v>
      </c>
      <c r="P14" s="21">
        <v>-13.831451899999996</v>
      </c>
      <c r="Q14" s="22">
        <v>-9.6316523200000006</v>
      </c>
      <c r="R14" s="21">
        <v>-14.478912709999999</v>
      </c>
      <c r="S14" s="21">
        <v>-16.765857709999999</v>
      </c>
      <c r="T14" s="21">
        <v>-14.005112370000003</v>
      </c>
      <c r="U14" s="22">
        <v>-15.304210789999999</v>
      </c>
    </row>
    <row r="15" spans="1:21" s="6" customFormat="1" ht="28.5" customHeight="1">
      <c r="D15" s="20" t="s">
        <v>33</v>
      </c>
      <c r="E15" s="2"/>
      <c r="F15" s="21">
        <v>-2.8</v>
      </c>
      <c r="G15" s="21">
        <v>-4.7839999999999998</v>
      </c>
      <c r="H15" s="21">
        <v>-4.2160000000000011</v>
      </c>
      <c r="I15" s="22">
        <v>-6.3999999999999986</v>
      </c>
      <c r="J15" s="21">
        <v>-5.4270329700000008</v>
      </c>
      <c r="K15" s="21">
        <v>-4.7244441311229419</v>
      </c>
      <c r="L15" s="21">
        <v>-4.1261486200000022</v>
      </c>
      <c r="M15" s="22">
        <v>-4.122764411055158</v>
      </c>
      <c r="N15" s="21">
        <v>-4.883</v>
      </c>
      <c r="O15" s="21">
        <v>-5.3085807699999998</v>
      </c>
      <c r="P15" s="21">
        <v>-5.5889905600000009</v>
      </c>
      <c r="Q15" s="22">
        <v>-5.6068354299999994</v>
      </c>
      <c r="R15" s="21">
        <v>-5.2404873099999998</v>
      </c>
      <c r="S15" s="21">
        <v>-4.4831390400000002</v>
      </c>
      <c r="T15" s="21">
        <v>-4.0439527499999999</v>
      </c>
      <c r="U15" s="22">
        <v>-4.8324488800000012</v>
      </c>
    </row>
    <row r="16" spans="1:21" s="6" customFormat="1" ht="28.5" customHeight="1">
      <c r="D16" s="23" t="s">
        <v>34</v>
      </c>
      <c r="E16" s="2"/>
      <c r="F16" s="24">
        <v>88.01</v>
      </c>
      <c r="G16" s="24">
        <v>171.56799999999998</v>
      </c>
      <c r="H16" s="24">
        <v>172.80700000000002</v>
      </c>
      <c r="I16" s="25">
        <v>171.41000000000003</v>
      </c>
      <c r="J16" s="24">
        <v>172.98713573999999</v>
      </c>
      <c r="K16" s="24">
        <v>175.87540630143667</v>
      </c>
      <c r="L16" s="24">
        <v>180.89156468768618</v>
      </c>
      <c r="M16" s="25">
        <v>185.12777774273152</v>
      </c>
      <c r="N16" s="24">
        <v>188.12095406</v>
      </c>
      <c r="O16" s="24">
        <v>191.72549417435613</v>
      </c>
      <c r="P16" s="24">
        <v>195.24813453000002</v>
      </c>
      <c r="Q16" s="25">
        <v>204.09354228999999</v>
      </c>
      <c r="R16" s="24">
        <v>213.79236943000001</v>
      </c>
      <c r="S16" s="24">
        <v>216.38110975000004</v>
      </c>
      <c r="T16" s="24">
        <v>222.98036397000001</v>
      </c>
      <c r="U16" s="25">
        <v>226.09112967000002</v>
      </c>
    </row>
    <row r="17" spans="4:21" s="6" customFormat="1" ht="28.5" customHeight="1">
      <c r="D17" s="20" t="s">
        <v>35</v>
      </c>
      <c r="E17" s="2"/>
      <c r="F17" s="21">
        <v>-31.3</v>
      </c>
      <c r="G17" s="21">
        <v>-99.100000000000009</v>
      </c>
      <c r="H17" s="21">
        <v>-95.199999999999989</v>
      </c>
      <c r="I17" s="22">
        <v>-87.500000000000028</v>
      </c>
      <c r="J17" s="21">
        <v>-89.159340180000001</v>
      </c>
      <c r="K17" s="21">
        <v>-88.73009038771805</v>
      </c>
      <c r="L17" s="21">
        <v>-90.088331562281923</v>
      </c>
      <c r="M17" s="22">
        <v>-92.153846759999965</v>
      </c>
      <c r="N17" s="21">
        <v>-92.404364829999992</v>
      </c>
      <c r="O17" s="21">
        <v>-89.574569050000008</v>
      </c>
      <c r="P17" s="21">
        <v>-89.518749119999995</v>
      </c>
      <c r="Q17" s="22">
        <v>-92.218594879999998</v>
      </c>
      <c r="R17" s="21">
        <v>-91.250960719999995</v>
      </c>
      <c r="S17" s="21">
        <v>-92.890859237113119</v>
      </c>
      <c r="T17" s="21">
        <v>-94.627890971633917</v>
      </c>
      <c r="U17" s="22">
        <v>-91.740624923752932</v>
      </c>
    </row>
    <row r="18" spans="4:21" s="6" customFormat="1" ht="28.5" customHeight="1">
      <c r="D18" s="17" t="s">
        <v>36</v>
      </c>
      <c r="E18" s="2"/>
      <c r="F18" s="26">
        <v>56.710000000000008</v>
      </c>
      <c r="G18" s="26">
        <v>72.467999999999961</v>
      </c>
      <c r="H18" s="26">
        <v>77.607000000000028</v>
      </c>
      <c r="I18" s="19">
        <v>83.91</v>
      </c>
      <c r="J18" s="26">
        <v>83.827795559999984</v>
      </c>
      <c r="K18" s="26">
        <v>87.145315913718619</v>
      </c>
      <c r="L18" s="26">
        <v>90.803233125404262</v>
      </c>
      <c r="M18" s="19">
        <v>92.973930982731559</v>
      </c>
      <c r="N18" s="26">
        <v>95.716589230000011</v>
      </c>
      <c r="O18" s="26">
        <v>102.15092512435612</v>
      </c>
      <c r="P18" s="26">
        <v>105.72938541000002</v>
      </c>
      <c r="Q18" s="19">
        <v>111.87494740999999</v>
      </c>
      <c r="R18" s="26">
        <v>122.54140871000001</v>
      </c>
      <c r="S18" s="26">
        <v>123.49025051288692</v>
      </c>
      <c r="T18" s="26">
        <v>128.3524729983661</v>
      </c>
      <c r="U18" s="19">
        <v>134.35050474624708</v>
      </c>
    </row>
    <row r="19" spans="4:21" s="6" customFormat="1" ht="28.5" customHeight="1">
      <c r="D19" s="20" t="s">
        <v>37</v>
      </c>
      <c r="E19" s="2"/>
      <c r="F19" s="21">
        <v>-9.5</v>
      </c>
      <c r="G19" s="21">
        <v>-17.379000000000001</v>
      </c>
      <c r="H19" s="21">
        <v>-20.58</v>
      </c>
      <c r="I19" s="22">
        <v>-22.3</v>
      </c>
      <c r="J19" s="21">
        <v>-21.488118409999998</v>
      </c>
      <c r="K19" s="21">
        <v>-26.440152570000002</v>
      </c>
      <c r="L19" s="21">
        <v>-22.12364041</v>
      </c>
      <c r="M19" s="22">
        <v>-20.030231540000003</v>
      </c>
      <c r="N19" s="21">
        <v>-18.773061059999996</v>
      </c>
      <c r="O19" s="21">
        <v>-19.001281769999999</v>
      </c>
      <c r="P19" s="21">
        <v>-19.757855890000002</v>
      </c>
      <c r="Q19" s="22">
        <v>-23.691195729999997</v>
      </c>
      <c r="R19" s="21">
        <v>-25.030792870000003</v>
      </c>
      <c r="S19" s="21">
        <v>-26.765799125504845</v>
      </c>
      <c r="T19" s="21">
        <v>-30.288470476386763</v>
      </c>
      <c r="U19" s="22">
        <v>-30.857245658108386</v>
      </c>
    </row>
    <row r="20" spans="4:21" s="6" customFormat="1" ht="28.5" customHeight="1">
      <c r="D20" s="20" t="s">
        <v>38</v>
      </c>
      <c r="E20" s="2"/>
      <c r="F20" s="21">
        <v>-13.7</v>
      </c>
      <c r="G20" s="21">
        <v>-16.949000000000002</v>
      </c>
      <c r="H20" s="21">
        <v>-16.733000000000001</v>
      </c>
      <c r="I20" s="22">
        <v>-16.899999999999999</v>
      </c>
      <c r="J20" s="21">
        <v>-18.887721119999998</v>
      </c>
      <c r="K20" s="21">
        <v>-9.156947750000004</v>
      </c>
      <c r="L20" s="21">
        <v>-14.044988459999999</v>
      </c>
      <c r="M20" s="22">
        <v>-31.182142910000003</v>
      </c>
      <c r="N20" s="21">
        <v>-8.8918657400000001</v>
      </c>
      <c r="O20" s="21">
        <v>-9.2158974299999983</v>
      </c>
      <c r="P20" s="21">
        <v>-10.96690162</v>
      </c>
      <c r="Q20" s="22">
        <v>-11.835490110000004</v>
      </c>
      <c r="R20" s="21">
        <v>-14.6214013</v>
      </c>
      <c r="S20" s="21">
        <v>-15.890210950000002</v>
      </c>
      <c r="T20" s="21">
        <v>-12.916478999999999</v>
      </c>
      <c r="U20" s="22">
        <v>-12.867195603832503</v>
      </c>
    </row>
    <row r="21" spans="4:21" s="6" customFormat="1" ht="28.5" customHeight="1">
      <c r="D21" s="23" t="s">
        <v>39</v>
      </c>
      <c r="E21" s="2"/>
      <c r="F21" s="24">
        <v>33.510000000000005</v>
      </c>
      <c r="G21" s="24">
        <v>38.139999999999958</v>
      </c>
      <c r="H21" s="24">
        <v>40.294000000000025</v>
      </c>
      <c r="I21" s="25">
        <v>44.71</v>
      </c>
      <c r="J21" s="24">
        <v>43.451956029999991</v>
      </c>
      <c r="K21" s="24">
        <v>51.548215593718609</v>
      </c>
      <c r="L21" s="24">
        <v>54.634604255404255</v>
      </c>
      <c r="M21" s="25">
        <v>41.761556532731554</v>
      </c>
      <c r="N21" s="24">
        <v>68.051662430000007</v>
      </c>
      <c r="O21" s="24">
        <v>73.933745924356131</v>
      </c>
      <c r="P21" s="24">
        <v>75.004627900000017</v>
      </c>
      <c r="Q21" s="25">
        <v>76.348261569999991</v>
      </c>
      <c r="R21" s="24">
        <v>82.889214540000012</v>
      </c>
      <c r="S21" s="24">
        <v>80.834240437382078</v>
      </c>
      <c r="T21" s="24">
        <v>85.147523521979338</v>
      </c>
      <c r="U21" s="25">
        <v>90.626063484306201</v>
      </c>
    </row>
    <row r="22" spans="4:21" s="6" customFormat="1" ht="28.5" customHeight="1">
      <c r="D22" s="27"/>
      <c r="E22" s="2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</row>
    <row r="23" spans="4:21" s="6" customFormat="1" ht="28.5" customHeight="1">
      <c r="D23" s="29" t="s">
        <v>40</v>
      </c>
      <c r="E23" s="2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</row>
    <row r="24" spans="4:21" s="6" customFormat="1" ht="28.5" customHeight="1">
      <c r="D24" s="20" t="s">
        <v>41</v>
      </c>
      <c r="E24" s="2"/>
      <c r="F24" s="30">
        <v>6.8</v>
      </c>
      <c r="G24" s="30">
        <v>0</v>
      </c>
      <c r="H24" s="30">
        <v>0</v>
      </c>
      <c r="I24" s="31">
        <v>1.4</v>
      </c>
      <c r="J24" s="30">
        <v>0.56000000000000005</v>
      </c>
      <c r="K24" s="30">
        <v>0.14000000000000001</v>
      </c>
      <c r="L24" s="30">
        <v>0.90700000000000014</v>
      </c>
      <c r="M24" s="31">
        <v>1.6652950800000004</v>
      </c>
      <c r="N24" s="30">
        <v>0</v>
      </c>
      <c r="O24" s="30">
        <v>0</v>
      </c>
      <c r="P24" s="30">
        <v>0</v>
      </c>
      <c r="Q24" s="31">
        <v>0.56306034999999999</v>
      </c>
      <c r="R24" s="30">
        <v>0.15565766</v>
      </c>
      <c r="S24" s="30">
        <v>0.15980206</v>
      </c>
      <c r="T24" s="30">
        <v>0.15565767000000003</v>
      </c>
      <c r="U24" s="31">
        <v>0.15565766000000003</v>
      </c>
    </row>
    <row r="25" spans="4:21" s="6" customFormat="1" ht="28.5" customHeight="1">
      <c r="D25" s="20" t="s">
        <v>42</v>
      </c>
      <c r="E25" s="2"/>
      <c r="F25" s="30">
        <v>-5</v>
      </c>
      <c r="G25" s="30">
        <v>-1.75</v>
      </c>
      <c r="H25" s="30">
        <v>0</v>
      </c>
      <c r="I25" s="31">
        <v>0</v>
      </c>
      <c r="J25" s="30">
        <v>0</v>
      </c>
      <c r="K25" s="30">
        <v>0</v>
      </c>
      <c r="L25" s="30">
        <v>0</v>
      </c>
      <c r="M25" s="31">
        <v>-2.5347412399999998</v>
      </c>
      <c r="N25" s="30">
        <v>-0.88597566999999988</v>
      </c>
      <c r="O25" s="30">
        <v>0</v>
      </c>
      <c r="P25" s="30">
        <v>-1.9059999999999999</v>
      </c>
      <c r="Q25" s="31">
        <v>0</v>
      </c>
      <c r="R25" s="30">
        <v>0</v>
      </c>
      <c r="S25" s="30">
        <v>0</v>
      </c>
      <c r="T25" s="30"/>
      <c r="U25" s="31"/>
    </row>
    <row r="26" spans="4:21" s="6" customFormat="1" ht="28.5" customHeight="1">
      <c r="D26" s="27"/>
      <c r="E26" s="2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</row>
    <row r="27" spans="4:21" s="6" customFormat="1" ht="28.5" customHeight="1">
      <c r="D27" s="23" t="s">
        <v>43</v>
      </c>
      <c r="E27" s="2"/>
      <c r="F27" s="24">
        <v>57</v>
      </c>
      <c r="G27" s="24">
        <v>118.9</v>
      </c>
      <c r="H27" s="24">
        <v>121.00700000000002</v>
      </c>
      <c r="I27" s="25">
        <v>121.71000000000002</v>
      </c>
      <c r="J27" s="24">
        <v>123.9238223866663</v>
      </c>
      <c r="K27" s="24">
        <v>127.17362426060163</v>
      </c>
      <c r="L27" s="24">
        <v>132.30530759768789</v>
      </c>
      <c r="M27" s="25">
        <v>136.55768227347102</v>
      </c>
      <c r="N27" s="24">
        <v>139.25119645000001</v>
      </c>
      <c r="O27" s="24">
        <v>143.54777131435617</v>
      </c>
      <c r="P27" s="24">
        <v>146.61226416</v>
      </c>
      <c r="Q27" s="25">
        <v>157.58736361999996</v>
      </c>
      <c r="R27" s="24">
        <v>165.56419717639363</v>
      </c>
      <c r="S27" s="24">
        <v>167.55732013360637</v>
      </c>
      <c r="T27" s="24">
        <v>173.80823215000004</v>
      </c>
      <c r="U27" s="25">
        <v>178.66769223</v>
      </c>
    </row>
    <row r="28" spans="4:21" s="6" customFormat="1" ht="28.5" customHeight="1">
      <c r="D28" s="27"/>
      <c r="E28" s="2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</row>
    <row r="29" spans="4:21" s="6" customFormat="1" ht="28.5" customHeight="1">
      <c r="D29" s="32" t="s">
        <v>44</v>
      </c>
      <c r="E29" s="2"/>
      <c r="F29" s="33">
        <v>0.85488101019912577</v>
      </c>
      <c r="G29" s="33">
        <v>0.93026080355690488</v>
      </c>
      <c r="H29" s="33">
        <v>0.92854571344133685</v>
      </c>
      <c r="I29" s="33">
        <v>0.90258543520615031</v>
      </c>
      <c r="J29" s="33">
        <v>0.90927177021571837</v>
      </c>
      <c r="K29" s="33">
        <v>0.91190241748653622</v>
      </c>
      <c r="L29" s="33">
        <v>0.91304414175702731</v>
      </c>
      <c r="M29" s="33">
        <v>0.90785945412727476</v>
      </c>
      <c r="N29" s="33">
        <v>0.90883675993251145</v>
      </c>
      <c r="O29" s="33">
        <v>0.91004367932398578</v>
      </c>
      <c r="P29" s="33">
        <v>0.90879462221581064</v>
      </c>
      <c r="Q29" s="33">
        <v>0.92567924541124869</v>
      </c>
      <c r="R29" s="33">
        <v>0.9152496012552358</v>
      </c>
      <c r="S29" s="33">
        <v>0.91053213267955957</v>
      </c>
      <c r="T29" s="33">
        <v>0.92158574725366205</v>
      </c>
      <c r="U29" s="33">
        <v>0.91496616695004285</v>
      </c>
    </row>
    <row r="30" spans="4:21" s="6" customFormat="1" ht="28.5" customHeight="1">
      <c r="D30" s="32" t="s">
        <v>45</v>
      </c>
      <c r="E30" s="2"/>
      <c r="F30" s="33">
        <v>0.29019275577208214</v>
      </c>
      <c r="G30" s="33">
        <v>0.30766577719689986</v>
      </c>
      <c r="H30" s="33">
        <v>0.29342241394427188</v>
      </c>
      <c r="I30" s="33">
        <v>0.27430611913650377</v>
      </c>
      <c r="J30" s="33">
        <v>0.30298073367548717</v>
      </c>
      <c r="K30" s="33">
        <v>0.15084298016220571</v>
      </c>
      <c r="L30" s="33">
        <v>0.20450017107992877</v>
      </c>
      <c r="M30" s="33">
        <v>0.42748233429648369</v>
      </c>
      <c r="N30" s="33">
        <v>0.11556353018221623</v>
      </c>
      <c r="O30" s="33">
        <v>0.11083508068368866</v>
      </c>
      <c r="P30" s="33">
        <v>0.12756434230297961</v>
      </c>
      <c r="Q30" s="33">
        <v>0.13421395534347949</v>
      </c>
      <c r="R30" s="33">
        <v>0.14994676399123025</v>
      </c>
      <c r="S30" s="33">
        <v>0.1642832884764536</v>
      </c>
      <c r="T30" s="33">
        <v>0.13171478491411764</v>
      </c>
      <c r="U30" s="33">
        <v>0.1243288279565563</v>
      </c>
    </row>
    <row r="31" spans="4:21" s="6" customFormat="1" ht="28.5" customHeight="1">
      <c r="D31" s="32" t="s">
        <v>46</v>
      </c>
      <c r="E31" s="2"/>
      <c r="F31" s="33">
        <v>0.32549781447304521</v>
      </c>
      <c r="G31" s="33">
        <v>0.20679932765818987</v>
      </c>
      <c r="H31" s="33">
        <v>0.21651218398216071</v>
      </c>
      <c r="I31" s="33">
        <v>0.23542730767205516</v>
      </c>
      <c r="J31" s="33">
        <v>0.22839638803036033</v>
      </c>
      <c r="K31" s="33">
        <v>0.26727410844733429</v>
      </c>
      <c r="L31" s="33">
        <v>0.27576634343749556</v>
      </c>
      <c r="M31" s="33">
        <v>0.20479705627968386</v>
      </c>
      <c r="N31" s="33">
        <v>0.32876641892415787</v>
      </c>
      <c r="O31" s="33">
        <v>0.35093370580137012</v>
      </c>
      <c r="P31" s="33">
        <v>0.34911371952874948</v>
      </c>
      <c r="Q31" s="33">
        <v>0.34628239759862828</v>
      </c>
      <c r="R31" s="33">
        <v>0.35485045962285494</v>
      </c>
      <c r="S31" s="33">
        <v>0.34015064172662501</v>
      </c>
      <c r="T31" s="33">
        <v>0.35191773255137221</v>
      </c>
      <c r="U31" s="33">
        <v>0.36675380433118115</v>
      </c>
    </row>
    <row r="32" spans="4:21" s="6" customFormat="1" ht="28.5" customHeight="1">
      <c r="D32" s="35"/>
      <c r="E32" s="2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  <c r="T32" s="33"/>
      <c r="U32" s="33"/>
    </row>
    <row r="33" spans="4:21" s="183" customFormat="1" ht="28.5" customHeight="1">
      <c r="D33" s="5"/>
      <c r="E33" s="182"/>
      <c r="F33" s="28"/>
      <c r="G33" s="28"/>
      <c r="H33" s="28"/>
      <c r="I33" s="187"/>
      <c r="J33" s="28"/>
      <c r="K33" s="28"/>
      <c r="L33" s="28"/>
      <c r="M33" s="37"/>
      <c r="N33" s="28"/>
      <c r="O33" s="28"/>
      <c r="P33" s="28"/>
      <c r="Q33" s="37"/>
      <c r="R33" s="28"/>
      <c r="S33" s="28"/>
      <c r="T33" s="28"/>
      <c r="U33" s="37"/>
    </row>
    <row r="34" spans="4:21" s="6" customFormat="1" ht="28.5" customHeight="1">
      <c r="D34" s="5"/>
      <c r="E34" s="2"/>
      <c r="F34" s="28"/>
      <c r="G34" s="28"/>
      <c r="H34" s="28"/>
      <c r="I34" s="37"/>
      <c r="J34" s="28"/>
      <c r="K34" s="28"/>
      <c r="L34" s="28"/>
      <c r="M34" s="37"/>
      <c r="N34" s="28"/>
      <c r="O34" s="28"/>
      <c r="P34" s="28"/>
      <c r="Q34" s="37"/>
      <c r="R34" s="28"/>
      <c r="S34" s="28"/>
      <c r="T34" s="28"/>
      <c r="U34" s="37"/>
    </row>
    <row r="35" spans="4:21" s="6" customFormat="1" ht="28.5" customHeight="1">
      <c r="D35" s="5"/>
      <c r="E35" s="2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</row>
    <row r="36" spans="4:21" s="11" customFormat="1" ht="28.5" customHeight="1">
      <c r="D36" s="7" t="s">
        <v>47</v>
      </c>
      <c r="E36" s="8" t="s">
        <v>48</v>
      </c>
      <c r="F36" s="8"/>
      <c r="G36" s="8"/>
      <c r="H36" s="8"/>
      <c r="I36" s="8"/>
      <c r="J36" s="9"/>
      <c r="K36" s="9"/>
      <c r="L36" s="9"/>
      <c r="M36" s="8"/>
      <c r="N36" s="9"/>
      <c r="O36" s="9"/>
      <c r="P36" s="8"/>
      <c r="Q36" s="8"/>
      <c r="R36" s="8"/>
      <c r="S36" s="8"/>
      <c r="T36" s="8"/>
      <c r="U36" s="10"/>
    </row>
    <row r="37" spans="4:21" s="6" customFormat="1" ht="28.5" customHeight="1">
      <c r="D37" s="12"/>
      <c r="E37" s="2"/>
      <c r="F37" s="38" t="s">
        <v>49</v>
      </c>
      <c r="G37" s="38" t="s">
        <v>49</v>
      </c>
      <c r="H37" s="38" t="s">
        <v>50</v>
      </c>
      <c r="I37" s="38" t="s">
        <v>49</v>
      </c>
      <c r="J37" s="38" t="s">
        <v>50</v>
      </c>
      <c r="K37" s="38" t="s">
        <v>49</v>
      </c>
      <c r="L37" s="38" t="s">
        <v>50</v>
      </c>
      <c r="M37" s="38" t="s">
        <v>49</v>
      </c>
      <c r="N37" s="38" t="s">
        <v>50</v>
      </c>
      <c r="O37" s="38" t="s">
        <v>49</v>
      </c>
      <c r="P37" s="38" t="s">
        <v>50</v>
      </c>
      <c r="Q37" s="38" t="s">
        <v>49</v>
      </c>
      <c r="R37" s="38" t="s">
        <v>50</v>
      </c>
      <c r="S37" s="38" t="s">
        <v>49</v>
      </c>
      <c r="T37" s="38" t="s">
        <v>50</v>
      </c>
      <c r="U37" s="38" t="s">
        <v>49</v>
      </c>
    </row>
    <row r="38" spans="4:21" s="6" customFormat="1" ht="55.15" customHeight="1">
      <c r="D38" s="14" t="s">
        <v>8</v>
      </c>
      <c r="E38" s="2"/>
      <c r="F38" s="15" t="s">
        <v>51</v>
      </c>
      <c r="G38" s="15" t="s">
        <v>52</v>
      </c>
      <c r="H38" s="15" t="s">
        <v>53</v>
      </c>
      <c r="I38" s="15" t="s">
        <v>54</v>
      </c>
      <c r="J38" s="15" t="s">
        <v>55</v>
      </c>
      <c r="K38" s="15" t="s">
        <v>56</v>
      </c>
      <c r="L38" s="15" t="s">
        <v>57</v>
      </c>
      <c r="M38" s="15" t="s">
        <v>58</v>
      </c>
      <c r="N38" s="15" t="s">
        <v>59</v>
      </c>
      <c r="O38" s="15" t="s">
        <v>60</v>
      </c>
      <c r="P38" s="15" t="s">
        <v>61</v>
      </c>
      <c r="Q38" s="15" t="s">
        <v>62</v>
      </c>
      <c r="R38" s="15" t="s">
        <v>63</v>
      </c>
      <c r="S38" s="15" t="s">
        <v>64</v>
      </c>
      <c r="T38" s="15" t="s">
        <v>65</v>
      </c>
      <c r="U38" s="15" t="s">
        <v>66</v>
      </c>
    </row>
    <row r="39" spans="4:21" s="39" customFormat="1" ht="28.5" customHeight="1">
      <c r="D39" s="17" t="s">
        <v>25</v>
      </c>
      <c r="E39" s="2"/>
      <c r="F39" s="18">
        <v>102.95</v>
      </c>
      <c r="G39" s="18">
        <v>287.38</v>
      </c>
      <c r="H39" s="18">
        <v>473.53700000000003</v>
      </c>
      <c r="I39" s="19">
        <v>663.36</v>
      </c>
      <c r="J39" s="18">
        <v>190.24799999999999</v>
      </c>
      <c r="K39" s="18">
        <v>383.11381980143659</v>
      </c>
      <c r="L39" s="18">
        <v>581.2330085841229</v>
      </c>
      <c r="M39" s="19">
        <v>785.14978986685435</v>
      </c>
      <c r="N39" s="18">
        <v>206.99091669000001</v>
      </c>
      <c r="O39" s="18">
        <v>417.66816057435614</v>
      </c>
      <c r="P39" s="18">
        <v>632.51112922435618</v>
      </c>
      <c r="Q39" s="19">
        <v>852.99089400435616</v>
      </c>
      <c r="R39" s="18">
        <v>233.58914239000001</v>
      </c>
      <c r="S39" s="18">
        <v>471.23161758000003</v>
      </c>
      <c r="T39" s="18">
        <v>713.18453909000004</v>
      </c>
      <c r="U39" s="19">
        <v>960.28780677000009</v>
      </c>
    </row>
    <row r="40" spans="4:21" s="40" customFormat="1" ht="28.5" customHeight="1">
      <c r="D40" s="20" t="s">
        <v>26</v>
      </c>
      <c r="E40" s="2"/>
      <c r="F40" s="21">
        <v>66.27</v>
      </c>
      <c r="G40" s="21">
        <v>146.67000000000002</v>
      </c>
      <c r="H40" s="21">
        <v>228.37</v>
      </c>
      <c r="I40" s="22">
        <v>310</v>
      </c>
      <c r="J40" s="21">
        <v>82.099503836106265</v>
      </c>
      <c r="K40" s="21">
        <v>165.66191410172755</v>
      </c>
      <c r="L40" s="21">
        <v>250.09610853848972</v>
      </c>
      <c r="M40" s="22">
        <v>333.73123663880358</v>
      </c>
      <c r="N40" s="21">
        <v>85.722008629579136</v>
      </c>
      <c r="O40" s="21">
        <v>173.25799825840943</v>
      </c>
      <c r="P40" s="21">
        <v>259.90691618161219</v>
      </c>
      <c r="Q40" s="22">
        <v>345.08696229217111</v>
      </c>
      <c r="R40" s="21">
        <v>95.608386910212687</v>
      </c>
      <c r="S40" s="21">
        <v>195.67231231757893</v>
      </c>
      <c r="T40" s="21">
        <v>293.45093398323291</v>
      </c>
      <c r="U40" s="22">
        <v>391.3768235639418</v>
      </c>
    </row>
    <row r="41" spans="4:21" s="40" customFormat="1" ht="28.5" customHeight="1">
      <c r="D41" s="20" t="s">
        <v>27</v>
      </c>
      <c r="E41" s="2"/>
      <c r="F41" s="21"/>
      <c r="G41" s="21">
        <v>80.900000000000006</v>
      </c>
      <c r="H41" s="21">
        <v>162.60000000000002</v>
      </c>
      <c r="I41" s="22">
        <v>244.36</v>
      </c>
      <c r="J41" s="21">
        <v>81.972879645330451</v>
      </c>
      <c r="K41" s="21">
        <v>164.91285843349652</v>
      </c>
      <c r="L41" s="21">
        <v>247.94752156449829</v>
      </c>
      <c r="M41" s="22">
        <v>331.58878389980276</v>
      </c>
      <c r="N41" s="21">
        <v>86.566241860420845</v>
      </c>
      <c r="O41" s="21">
        <v>173.45109002159055</v>
      </c>
      <c r="P41" s="21">
        <v>262.18601994782676</v>
      </c>
      <c r="Q41" s="22">
        <v>354.04321486401085</v>
      </c>
      <c r="R41" s="21">
        <v>98.346440003077404</v>
      </c>
      <c r="S41" s="21">
        <v>194.38376072833543</v>
      </c>
      <c r="T41" s="21">
        <v>294.59170433886425</v>
      </c>
      <c r="U41" s="22">
        <v>395.76836267525874</v>
      </c>
    </row>
    <row r="42" spans="4:21" s="40" customFormat="1" ht="28.5" customHeight="1">
      <c r="D42" s="20" t="s">
        <v>28</v>
      </c>
      <c r="E42" s="2"/>
      <c r="F42" s="21">
        <v>24.380000000000003</v>
      </c>
      <c r="G42" s="21">
        <v>45.457999999999998</v>
      </c>
      <c r="H42" s="21">
        <v>66.102999999999994</v>
      </c>
      <c r="I42" s="22">
        <v>89.4</v>
      </c>
      <c r="J42" s="21">
        <v>22.851122728563272</v>
      </c>
      <c r="K42" s="21">
        <v>45.801294656212605</v>
      </c>
      <c r="L42" s="21">
        <v>70.441873121134876</v>
      </c>
      <c r="M42" s="22">
        <v>99.602893517700124</v>
      </c>
      <c r="N42" s="21">
        <v>27.113795330000002</v>
      </c>
      <c r="O42" s="21">
        <v>55.459119844356152</v>
      </c>
      <c r="P42" s="21">
        <v>86.565987804356155</v>
      </c>
      <c r="Q42" s="22">
        <v>121.68694388435615</v>
      </c>
      <c r="R42" s="21">
        <v>30.754822430000001</v>
      </c>
      <c r="S42" s="21">
        <v>60.833863559999998</v>
      </c>
      <c r="T42" s="21">
        <v>93.141875130000003</v>
      </c>
      <c r="U42" s="22">
        <v>125.34040000000003</v>
      </c>
    </row>
    <row r="43" spans="4:21" s="40" customFormat="1" ht="28.5" customHeight="1">
      <c r="D43" s="20" t="s">
        <v>29</v>
      </c>
      <c r="E43" s="2"/>
      <c r="F43" s="21">
        <v>12.3</v>
      </c>
      <c r="G43" s="21">
        <v>14.404</v>
      </c>
      <c r="H43" s="21">
        <v>16.463999999999999</v>
      </c>
      <c r="I43" s="22">
        <v>19.600000000000001</v>
      </c>
      <c r="J43" s="21">
        <v>3.32383695</v>
      </c>
      <c r="K43" s="21">
        <v>6.7377526100000003</v>
      </c>
      <c r="L43" s="21">
        <v>12.74750536</v>
      </c>
      <c r="M43" s="22">
        <v>20.226875810547945</v>
      </c>
      <c r="N43" s="21">
        <v>7.5888708700000009</v>
      </c>
      <c r="O43" s="21">
        <v>15.49995245</v>
      </c>
      <c r="P43" s="21">
        <v>23.852799510000004</v>
      </c>
      <c r="Q43" s="22">
        <v>32.174375570000009</v>
      </c>
      <c r="R43" s="21">
        <v>8.8794934000000012</v>
      </c>
      <c r="S43" s="21">
        <v>20.341681010000006</v>
      </c>
      <c r="T43" s="21">
        <v>32.000025670000007</v>
      </c>
      <c r="U43" s="22">
        <v>47.802220050000003</v>
      </c>
    </row>
    <row r="44" spans="4:21" s="39" customFormat="1" ht="28.5" customHeight="1" collapsed="1">
      <c r="D44" s="17" t="s">
        <v>30</v>
      </c>
      <c r="F44" s="18">
        <v>-14.939999999999998</v>
      </c>
      <c r="G44" s="18">
        <v>-27.802</v>
      </c>
      <c r="H44" s="18">
        <v>-41.1</v>
      </c>
      <c r="I44" s="19">
        <v>-59.599999999999994</v>
      </c>
      <c r="J44" s="18">
        <v>-17.260864259999998</v>
      </c>
      <c r="K44" s="18">
        <v>-34.251934599999998</v>
      </c>
      <c r="L44" s="18">
        <v>-51.479558695000009</v>
      </c>
      <c r="M44" s="19">
        <v>-70.268562235000019</v>
      </c>
      <c r="N44" s="18">
        <v>-18.869962629999996</v>
      </c>
      <c r="O44" s="18">
        <v>-37.821712339999991</v>
      </c>
      <c r="P44" s="18">
        <v>-57.416546459999992</v>
      </c>
      <c r="Q44" s="19">
        <v>-73.802768950000001</v>
      </c>
      <c r="R44" s="18">
        <v>-19.796772959999998</v>
      </c>
      <c r="S44" s="18">
        <v>-41.058138399999997</v>
      </c>
      <c r="T44" s="18">
        <v>-60.030695940000001</v>
      </c>
      <c r="U44" s="19">
        <v>-81.042833949999988</v>
      </c>
    </row>
    <row r="45" spans="4:21" s="41" customFormat="1" ht="28.5" customHeight="1">
      <c r="D45" s="20" t="s">
        <v>31</v>
      </c>
      <c r="E45" s="2"/>
      <c r="F45" s="21">
        <v>-0.44</v>
      </c>
      <c r="G45" s="21">
        <v>-1</v>
      </c>
      <c r="H45" s="21">
        <v>-2</v>
      </c>
      <c r="I45" s="22">
        <v>-2.2999999999999998</v>
      </c>
      <c r="J45" s="21">
        <v>-1.4582713699999998</v>
      </c>
      <c r="K45" s="21">
        <v>-2.1208883099999998</v>
      </c>
      <c r="L45" s="21">
        <v>-3.5424640299999997</v>
      </c>
      <c r="M45" s="22">
        <v>-5.1768846399999999</v>
      </c>
      <c r="N45" s="21">
        <v>-1.1200000000000001</v>
      </c>
      <c r="O45" s="21">
        <v>-1.1397110000000001</v>
      </c>
      <c r="P45" s="21">
        <v>-1.3141026600000001</v>
      </c>
      <c r="Q45" s="22">
        <v>-2.4618374000000003</v>
      </c>
      <c r="R45" s="21">
        <v>-7.7372940000000084E-2</v>
      </c>
      <c r="S45" s="21">
        <v>-8.9741630000000086E-2</v>
      </c>
      <c r="T45" s="21">
        <v>-1.0132340500000001</v>
      </c>
      <c r="U45" s="22">
        <v>-1.88871239</v>
      </c>
    </row>
    <row r="46" spans="4:21" s="41" customFormat="1" ht="28.5" customHeight="1">
      <c r="D46" s="20" t="s">
        <v>32</v>
      </c>
      <c r="E46" s="2"/>
      <c r="F46" s="21">
        <v>-11.7</v>
      </c>
      <c r="G46" s="21">
        <v>-19.218</v>
      </c>
      <c r="H46" s="21">
        <v>-27.3</v>
      </c>
      <c r="I46" s="22">
        <v>-39.1</v>
      </c>
      <c r="J46" s="21">
        <v>-10.375559919999997</v>
      </c>
      <c r="K46" s="21">
        <v>-21.979569188877058</v>
      </c>
      <c r="L46" s="21">
        <v>-33.659468943877066</v>
      </c>
      <c r="M46" s="22">
        <v>-46.691287462821919</v>
      </c>
      <c r="N46" s="21">
        <v>-12.866962629999996</v>
      </c>
      <c r="O46" s="21">
        <v>-26.490420569999994</v>
      </c>
      <c r="P46" s="21">
        <v>-40.321872469999988</v>
      </c>
      <c r="Q46" s="22">
        <v>-49.953524789999989</v>
      </c>
      <c r="R46" s="21">
        <v>-14.478912709999999</v>
      </c>
      <c r="S46" s="21">
        <v>-31.244770419999998</v>
      </c>
      <c r="T46" s="21">
        <v>-45.249882790000001</v>
      </c>
      <c r="U46" s="22">
        <v>-60.55409358</v>
      </c>
    </row>
    <row r="47" spans="4:21" s="41" customFormat="1" ht="28.5" customHeight="1">
      <c r="D47" s="20" t="s">
        <v>33</v>
      </c>
      <c r="E47" s="2"/>
      <c r="F47" s="21">
        <v>-2.8</v>
      </c>
      <c r="G47" s="21">
        <v>-7.5839999999999996</v>
      </c>
      <c r="H47" s="21">
        <v>-11.8</v>
      </c>
      <c r="I47" s="22">
        <v>-18.2</v>
      </c>
      <c r="J47" s="21">
        <v>-5.4270329700000008</v>
      </c>
      <c r="K47" s="21">
        <v>-10.151477101122943</v>
      </c>
      <c r="L47" s="21">
        <v>-14.277625721122945</v>
      </c>
      <c r="M47" s="22">
        <v>-18.400390132178103</v>
      </c>
      <c r="N47" s="21">
        <v>-4.883</v>
      </c>
      <c r="O47" s="21">
        <v>-10.19158077</v>
      </c>
      <c r="P47" s="21">
        <v>-15.780571330000001</v>
      </c>
      <c r="Q47" s="22">
        <v>-21.387406760000001</v>
      </c>
      <c r="R47" s="21">
        <v>-5.2404873099999998</v>
      </c>
      <c r="S47" s="21">
        <v>-9.72362635</v>
      </c>
      <c r="T47" s="21">
        <v>-13.767579099999999</v>
      </c>
      <c r="U47" s="22">
        <v>-18.60002798</v>
      </c>
    </row>
    <row r="48" spans="4:21" s="41" customFormat="1" ht="28.5" customHeight="1">
      <c r="D48" s="23" t="s">
        <v>34</v>
      </c>
      <c r="E48" s="2"/>
      <c r="F48" s="24">
        <v>88.01</v>
      </c>
      <c r="G48" s="24">
        <v>259.57799999999997</v>
      </c>
      <c r="H48" s="24">
        <v>432.43700000000001</v>
      </c>
      <c r="I48" s="25">
        <v>603.76</v>
      </c>
      <c r="J48" s="24">
        <v>172.98713573999999</v>
      </c>
      <c r="K48" s="24">
        <v>348.86188520143662</v>
      </c>
      <c r="L48" s="24">
        <v>529.75344988912286</v>
      </c>
      <c r="M48" s="25">
        <v>714.88122763185436</v>
      </c>
      <c r="N48" s="24">
        <v>188.12095406</v>
      </c>
      <c r="O48" s="24">
        <v>379.8464482343561</v>
      </c>
      <c r="P48" s="24">
        <v>575.09458276435612</v>
      </c>
      <c r="Q48" s="25">
        <v>779.18812505435608</v>
      </c>
      <c r="R48" s="24">
        <v>213.79236943000001</v>
      </c>
      <c r="S48" s="24">
        <v>430.17347918000007</v>
      </c>
      <c r="T48" s="24">
        <v>653.15384315000006</v>
      </c>
      <c r="U48" s="25">
        <v>879.24497282000004</v>
      </c>
    </row>
    <row r="49" spans="4:21" s="41" customFormat="1" ht="28.5" customHeight="1">
      <c r="D49" s="20" t="s">
        <v>35</v>
      </c>
      <c r="E49" s="2"/>
      <c r="F49" s="21">
        <v>-31.3</v>
      </c>
      <c r="G49" s="21">
        <v>-130.4</v>
      </c>
      <c r="H49" s="21">
        <v>-225.6</v>
      </c>
      <c r="I49" s="22">
        <v>-313.10000000000002</v>
      </c>
      <c r="J49" s="21">
        <v>-89.159340180000001</v>
      </c>
      <c r="K49" s="21">
        <v>-177.88943056771805</v>
      </c>
      <c r="L49" s="21">
        <v>-267.97776212999997</v>
      </c>
      <c r="M49" s="22">
        <v>-360.13160888999994</v>
      </c>
      <c r="N49" s="21">
        <v>-92.404364829999992</v>
      </c>
      <c r="O49" s="21">
        <v>-181.97893388</v>
      </c>
      <c r="P49" s="21">
        <v>-271.49768299999999</v>
      </c>
      <c r="Q49" s="22">
        <v>-363.71627788000001</v>
      </c>
      <c r="R49" s="21">
        <v>-91.250960719999995</v>
      </c>
      <c r="S49" s="21">
        <v>-184.14181995711311</v>
      </c>
      <c r="T49" s="21">
        <v>-278.76971092874703</v>
      </c>
      <c r="U49" s="22">
        <v>-370.51033585249991</v>
      </c>
    </row>
    <row r="50" spans="4:21" s="41" customFormat="1" ht="28.5" customHeight="1">
      <c r="D50" s="17" t="s">
        <v>36</v>
      </c>
      <c r="E50" s="2"/>
      <c r="F50" s="18">
        <v>56.710000000000008</v>
      </c>
      <c r="G50" s="18">
        <v>129.17799999999997</v>
      </c>
      <c r="H50" s="18">
        <v>206.83700000000002</v>
      </c>
      <c r="I50" s="19">
        <v>290.65999999999997</v>
      </c>
      <c r="J50" s="18">
        <v>83.827795559999984</v>
      </c>
      <c r="K50" s="18">
        <v>170.97245463371857</v>
      </c>
      <c r="L50" s="18">
        <v>261.77568775912289</v>
      </c>
      <c r="M50" s="19">
        <v>354.74961874185442</v>
      </c>
      <c r="N50" s="18">
        <v>95.716589230000011</v>
      </c>
      <c r="O50" s="18">
        <v>197.86751435435613</v>
      </c>
      <c r="P50" s="18">
        <v>303.59689976435618</v>
      </c>
      <c r="Q50" s="19">
        <v>415.47184717435618</v>
      </c>
      <c r="R50" s="18">
        <v>122.54140871000001</v>
      </c>
      <c r="S50" s="18">
        <v>246.03165922288693</v>
      </c>
      <c r="T50" s="18">
        <v>374.38413222125303</v>
      </c>
      <c r="U50" s="19">
        <v>508.73463696750008</v>
      </c>
    </row>
    <row r="51" spans="4:21" s="41" customFormat="1" ht="28.5" customHeight="1">
      <c r="D51" s="20" t="s">
        <v>37</v>
      </c>
      <c r="E51" s="2"/>
      <c r="F51" s="21">
        <v>-9.5</v>
      </c>
      <c r="G51" s="21">
        <v>-26.879000000000001</v>
      </c>
      <c r="H51" s="21">
        <v>-47.51</v>
      </c>
      <c r="I51" s="22">
        <v>-69.75</v>
      </c>
      <c r="J51" s="21">
        <v>-21.488118409999998</v>
      </c>
      <c r="K51" s="21">
        <v>-47.928270980000001</v>
      </c>
      <c r="L51" s="21">
        <v>-70.051911390000001</v>
      </c>
      <c r="M51" s="22">
        <v>-90.082142930000003</v>
      </c>
      <c r="N51" s="21">
        <v>-18.773061059999996</v>
      </c>
      <c r="O51" s="21">
        <v>-37.774342829999995</v>
      </c>
      <c r="P51" s="21">
        <v>-57.532198719999997</v>
      </c>
      <c r="Q51" s="22">
        <v>-81.223394450000001</v>
      </c>
      <c r="R51" s="21">
        <v>-25.030792870000003</v>
      </c>
      <c r="S51" s="21">
        <v>-51.796591995504848</v>
      </c>
      <c r="T51" s="21">
        <v>-82.085062471891604</v>
      </c>
      <c r="U51" s="22">
        <v>-112.94230813</v>
      </c>
    </row>
    <row r="52" spans="4:21" s="41" customFormat="1" ht="28.5" customHeight="1">
      <c r="D52" s="20" t="s">
        <v>38</v>
      </c>
      <c r="E52" s="2"/>
      <c r="F52" s="21">
        <v>-13.7</v>
      </c>
      <c r="G52" s="21">
        <v>-30.649000000000001</v>
      </c>
      <c r="H52" s="21">
        <v>-47.381999999999998</v>
      </c>
      <c r="I52" s="22">
        <v>-64.25</v>
      </c>
      <c r="J52" s="21">
        <v>-18.887721119999998</v>
      </c>
      <c r="K52" s="21">
        <v>-28.044668870000002</v>
      </c>
      <c r="L52" s="21">
        <v>-42.089657330000001</v>
      </c>
      <c r="M52" s="22">
        <v>-73.271800240000005</v>
      </c>
      <c r="N52" s="21">
        <v>-8.8918657400000001</v>
      </c>
      <c r="O52" s="21">
        <v>-18.107763169999998</v>
      </c>
      <c r="P52" s="21">
        <v>-29.07466479</v>
      </c>
      <c r="Q52" s="22">
        <v>-40.910154900000002</v>
      </c>
      <c r="R52" s="21">
        <v>-14.6214013</v>
      </c>
      <c r="S52" s="21">
        <v>-30.511612250000002</v>
      </c>
      <c r="T52" s="21">
        <v>-43.428091250000001</v>
      </c>
      <c r="U52" s="22">
        <v>-56.295286853832501</v>
      </c>
    </row>
    <row r="53" spans="4:21" s="41" customFormat="1" ht="28.5" customHeight="1">
      <c r="D53" s="23" t="s">
        <v>39</v>
      </c>
      <c r="E53" s="2"/>
      <c r="F53" s="24">
        <v>33.510000000000005</v>
      </c>
      <c r="G53" s="24">
        <v>71.649999999999963</v>
      </c>
      <c r="H53" s="24">
        <v>111.94500000000002</v>
      </c>
      <c r="I53" s="25">
        <v>156.65999999999997</v>
      </c>
      <c r="J53" s="24">
        <v>43.451956029999991</v>
      </c>
      <c r="K53" s="24">
        <v>94.999514783718553</v>
      </c>
      <c r="L53" s="24">
        <v>149.63411903912291</v>
      </c>
      <c r="M53" s="25">
        <v>191.39567557185438</v>
      </c>
      <c r="N53" s="24">
        <v>68.051662430000007</v>
      </c>
      <c r="O53" s="24">
        <v>141.98540835435614</v>
      </c>
      <c r="P53" s="24">
        <v>216.99003625435614</v>
      </c>
      <c r="Q53" s="25">
        <v>293.33829782435612</v>
      </c>
      <c r="R53" s="24">
        <v>82.889214540000012</v>
      </c>
      <c r="S53" s="24">
        <v>163.72345497738209</v>
      </c>
      <c r="T53" s="24">
        <v>248.87097849936143</v>
      </c>
      <c r="U53" s="25">
        <v>339.4970419836676</v>
      </c>
    </row>
    <row r="54" spans="4:21" ht="28.5" customHeight="1"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</row>
    <row r="55" spans="4:21" ht="28.5" customHeight="1">
      <c r="D55" s="29" t="s">
        <v>40</v>
      </c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</row>
    <row r="56" spans="4:21" s="6" customFormat="1" ht="28.5" customHeight="1">
      <c r="D56" s="185" t="s">
        <v>41</v>
      </c>
      <c r="E56" s="2"/>
      <c r="F56" s="30">
        <v>6.8</v>
      </c>
      <c r="G56" s="30">
        <v>6.8</v>
      </c>
      <c r="H56" s="30">
        <v>6.8</v>
      </c>
      <c r="I56" s="31">
        <v>8.1999999999999993</v>
      </c>
      <c r="J56" s="30">
        <v>0.56000000000000005</v>
      </c>
      <c r="K56" s="30">
        <v>0.70000000000000007</v>
      </c>
      <c r="L56" s="30">
        <v>1.6070000000000002</v>
      </c>
      <c r="M56" s="31">
        <v>3.2722950800000006</v>
      </c>
      <c r="N56" s="30">
        <v>0</v>
      </c>
      <c r="O56" s="30">
        <v>0</v>
      </c>
      <c r="P56" s="30">
        <v>0</v>
      </c>
      <c r="Q56" s="31">
        <v>0.56306034999999999</v>
      </c>
      <c r="R56" s="30">
        <v>0.15565766</v>
      </c>
      <c r="S56" s="30">
        <v>0.31545972</v>
      </c>
      <c r="T56" s="30">
        <v>0.47111739000000008</v>
      </c>
      <c r="U56" s="25">
        <v>0.62677505000000011</v>
      </c>
    </row>
    <row r="57" spans="4:21" s="6" customFormat="1" ht="28.5" customHeight="1">
      <c r="D57" s="185" t="s">
        <v>42</v>
      </c>
      <c r="E57" s="2"/>
      <c r="F57" s="30">
        <v>-5</v>
      </c>
      <c r="G57" s="30">
        <v>-6.75</v>
      </c>
      <c r="H57" s="30">
        <v>-6.75</v>
      </c>
      <c r="I57" s="31">
        <v>-6.75</v>
      </c>
      <c r="J57" s="30">
        <v>0</v>
      </c>
      <c r="K57" s="30">
        <v>0</v>
      </c>
      <c r="L57" s="30">
        <v>0</v>
      </c>
      <c r="M57" s="31">
        <v>-2.5347412399999998</v>
      </c>
      <c r="N57" s="30">
        <v>-0.88597566999999988</v>
      </c>
      <c r="O57" s="30">
        <v>-0.88597566999999988</v>
      </c>
      <c r="P57" s="30">
        <v>-2.7919756699999998</v>
      </c>
      <c r="Q57" s="31">
        <v>-2.7919756699999998</v>
      </c>
      <c r="R57" s="30">
        <v>0</v>
      </c>
      <c r="S57" s="30">
        <v>0</v>
      </c>
      <c r="T57" s="30">
        <v>0</v>
      </c>
      <c r="U57" s="31">
        <v>0</v>
      </c>
    </row>
    <row r="58" spans="4:21" ht="28.5" customHeight="1">
      <c r="F58" s="43"/>
      <c r="G58" s="43"/>
      <c r="H58" s="43"/>
      <c r="I58" s="42"/>
      <c r="J58" s="43"/>
      <c r="K58" s="43"/>
      <c r="L58" s="43"/>
      <c r="M58" s="42"/>
      <c r="N58" s="43"/>
      <c r="O58" s="43"/>
      <c r="P58" s="43"/>
      <c r="Q58" s="42"/>
      <c r="R58" s="43"/>
      <c r="S58" s="43"/>
      <c r="T58" s="43"/>
      <c r="U58" s="42"/>
    </row>
    <row r="59" spans="4:21" s="6" customFormat="1" ht="28.5" customHeight="1">
      <c r="D59" s="23" t="s">
        <v>43</v>
      </c>
      <c r="E59" s="2"/>
      <c r="F59" s="24">
        <v>57</v>
      </c>
      <c r="G59" s="24">
        <v>175.9</v>
      </c>
      <c r="H59" s="24">
        <v>296.94</v>
      </c>
      <c r="I59" s="25">
        <v>418.65000000000003</v>
      </c>
      <c r="J59" s="24">
        <v>123.9238223866663</v>
      </c>
      <c r="K59" s="24">
        <v>251.09744664726793</v>
      </c>
      <c r="L59" s="24">
        <v>383.40275424495582</v>
      </c>
      <c r="M59" s="25">
        <v>519.96043651842683</v>
      </c>
      <c r="N59" s="24">
        <v>139.25119645000001</v>
      </c>
      <c r="O59" s="24">
        <v>282.79896776435618</v>
      </c>
      <c r="P59" s="24">
        <v>429.41123192435617</v>
      </c>
      <c r="Q59" s="25">
        <v>586.99859554435614</v>
      </c>
      <c r="R59" s="24">
        <v>165.56419717639363</v>
      </c>
      <c r="S59" s="24">
        <v>333.12151731</v>
      </c>
      <c r="T59" s="24">
        <v>506.92974946000004</v>
      </c>
      <c r="U59" s="25">
        <v>685.59744168999998</v>
      </c>
    </row>
    <row r="60" spans="4:21" ht="28.5" customHeight="1">
      <c r="F60" s="42"/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</row>
    <row r="61" spans="4:21" ht="28.5" customHeight="1"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</row>
    <row r="62" spans="4:21" s="6" customFormat="1" ht="28.5" customHeight="1">
      <c r="D62" s="32" t="s">
        <v>44</v>
      </c>
      <c r="E62" s="2"/>
      <c r="F62" s="34">
        <v>0.85488101019912577</v>
      </c>
      <c r="G62" s="34">
        <v>0.90325701162224226</v>
      </c>
      <c r="H62" s="34">
        <v>0.91320635979870624</v>
      </c>
      <c r="I62" s="34">
        <v>0.91015436565364205</v>
      </c>
      <c r="J62" s="34">
        <v>0.90927177021571837</v>
      </c>
      <c r="K62" s="34">
        <v>0.91059593042675324</v>
      </c>
      <c r="L62" s="34">
        <v>0.9114304281850687</v>
      </c>
      <c r="M62" s="34">
        <v>0.9105029853642117</v>
      </c>
      <c r="N62" s="34">
        <v>0.90883675993251145</v>
      </c>
      <c r="O62" s="34">
        <v>0.90944554574619829</v>
      </c>
      <c r="P62" s="34">
        <v>0.90922444869798646</v>
      </c>
      <c r="Q62" s="34">
        <v>0.91347765905971889</v>
      </c>
      <c r="R62" s="34">
        <v>0.9152496012552358</v>
      </c>
      <c r="S62" s="34">
        <v>0.91287057814402783</v>
      </c>
      <c r="T62" s="34">
        <v>0.91582726117899704</v>
      </c>
      <c r="U62" s="34">
        <v>0.9156056826103065</v>
      </c>
    </row>
    <row r="63" spans="4:21" s="6" customFormat="1" ht="28.5" customHeight="1">
      <c r="D63" s="32" t="s">
        <v>45</v>
      </c>
      <c r="E63" s="2"/>
      <c r="F63" s="34">
        <v>0.29019275577208214</v>
      </c>
      <c r="G63" s="34">
        <v>0.29960214664854995</v>
      </c>
      <c r="H63" s="34">
        <v>0.29738838991508026</v>
      </c>
      <c r="I63" s="34">
        <v>0.29084242451677156</v>
      </c>
      <c r="J63" s="34">
        <v>0.30298073367548717</v>
      </c>
      <c r="K63" s="34">
        <v>0.22792356401766783</v>
      </c>
      <c r="L63" s="34">
        <v>0.21953279935903941</v>
      </c>
      <c r="M63" s="34">
        <v>0.27684474647004653</v>
      </c>
      <c r="N63" s="34">
        <v>0.11556353018221623</v>
      </c>
      <c r="O63" s="34">
        <v>0.1131076547337007</v>
      </c>
      <c r="P63" s="34">
        <v>0.1181586170897342</v>
      </c>
      <c r="Q63" s="34">
        <v>0.12239444810156616</v>
      </c>
      <c r="R63" s="34">
        <v>0.14994676399123025</v>
      </c>
      <c r="S63" s="34">
        <v>0.15708601276556031</v>
      </c>
      <c r="T63" s="34">
        <v>0.14857416852964472</v>
      </c>
      <c r="U63" s="34">
        <v>0.14223440615734012</v>
      </c>
    </row>
    <row r="64" spans="4:21" s="6" customFormat="1" ht="28.5" customHeight="1">
      <c r="D64" s="32" t="s">
        <v>46</v>
      </c>
      <c r="E64" s="2"/>
      <c r="F64" s="34">
        <v>0.32549781447304521</v>
      </c>
      <c r="G64" s="34">
        <v>0.24932145591203272</v>
      </c>
      <c r="H64" s="34">
        <v>0.23640180175994699</v>
      </c>
      <c r="I64" s="34">
        <v>0.23616136034732266</v>
      </c>
      <c r="J64" s="34">
        <v>0.22839638803036033</v>
      </c>
      <c r="K64" s="34">
        <v>0.2479668178844493</v>
      </c>
      <c r="L64" s="34">
        <v>0.25744256920925729</v>
      </c>
      <c r="M64" s="34">
        <v>0.243769632294382</v>
      </c>
      <c r="N64" s="34">
        <v>0.32876641892415787</v>
      </c>
      <c r="O64" s="34">
        <v>0.33994788628155181</v>
      </c>
      <c r="P64" s="34">
        <v>0.34306121462313155</v>
      </c>
      <c r="Q64" s="34">
        <v>0.34389382100819715</v>
      </c>
      <c r="R64" s="34">
        <v>0.35485045962285494</v>
      </c>
      <c r="S64" s="34">
        <v>0.3474373299019714</v>
      </c>
      <c r="T64" s="34">
        <v>0.34895733833057091</v>
      </c>
      <c r="U64" s="34">
        <v>0.35353676219798241</v>
      </c>
    </row>
    <row r="65" spans="4:21" ht="28.5" customHeight="1">
      <c r="D65" s="32"/>
      <c r="F65" s="44"/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</row>
    <row r="66" spans="4:21" ht="28.5" customHeight="1">
      <c r="E66" s="42"/>
    </row>
    <row r="67" spans="4:21" ht="28.5" customHeight="1"/>
    <row r="68" spans="4:21" ht="28.5" customHeight="1"/>
    <row r="69" spans="4:21" s="6" customFormat="1" ht="28.5" customHeight="1">
      <c r="D69" s="5"/>
      <c r="E69" s="2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</row>
    <row r="70" spans="4:21" s="6" customFormat="1" ht="28.5" customHeight="1">
      <c r="D70" s="5"/>
      <c r="E70" s="2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</row>
    <row r="71" spans="4:21" s="11" customFormat="1" ht="28.5" customHeight="1">
      <c r="D71" s="7" t="s">
        <v>67</v>
      </c>
      <c r="E71" s="8"/>
      <c r="F71" s="8"/>
      <c r="G71" s="8"/>
      <c r="H71" s="8"/>
      <c r="I71" s="8"/>
      <c r="J71" s="9"/>
      <c r="K71" s="9"/>
      <c r="L71" s="9"/>
      <c r="M71" s="8"/>
      <c r="N71" s="9"/>
      <c r="O71" s="9"/>
      <c r="P71" s="8"/>
      <c r="Q71" s="8"/>
      <c r="R71" s="8"/>
      <c r="S71" s="8"/>
      <c r="T71" s="8"/>
      <c r="U71" s="10"/>
    </row>
    <row r="72" spans="4:21" s="6" customFormat="1" ht="28.5" customHeight="1">
      <c r="D72" s="12"/>
      <c r="E72" s="2"/>
      <c r="F72" s="38" t="s">
        <v>49</v>
      </c>
      <c r="G72" s="38" t="s">
        <v>49</v>
      </c>
      <c r="H72" s="38" t="s">
        <v>50</v>
      </c>
      <c r="I72" s="38" t="s">
        <v>49</v>
      </c>
      <c r="J72" s="38" t="s">
        <v>50</v>
      </c>
      <c r="K72" s="38" t="s">
        <v>49</v>
      </c>
      <c r="L72" s="38" t="s">
        <v>50</v>
      </c>
      <c r="M72" s="38" t="s">
        <v>49</v>
      </c>
      <c r="N72" s="38" t="s">
        <v>50</v>
      </c>
      <c r="O72" s="38" t="s">
        <v>49</v>
      </c>
      <c r="P72" s="38" t="s">
        <v>50</v>
      </c>
      <c r="Q72" s="38" t="s">
        <v>49</v>
      </c>
      <c r="R72" s="38" t="s">
        <v>50</v>
      </c>
      <c r="S72" s="38" t="s">
        <v>49</v>
      </c>
      <c r="T72" s="38" t="s">
        <v>50</v>
      </c>
      <c r="U72" s="38" t="s">
        <v>49</v>
      </c>
    </row>
    <row r="73" spans="4:21" s="6" customFormat="1" ht="55.15" customHeight="1">
      <c r="D73" s="14" t="s">
        <v>8</v>
      </c>
      <c r="E73" s="2"/>
      <c r="F73" s="15" t="s">
        <v>9</v>
      </c>
      <c r="G73" s="15" t="s">
        <v>10</v>
      </c>
      <c r="H73" s="15" t="s">
        <v>11</v>
      </c>
      <c r="I73" s="15" t="s">
        <v>12</v>
      </c>
      <c r="J73" s="15" t="s">
        <v>13</v>
      </c>
      <c r="K73" s="15" t="s">
        <v>14</v>
      </c>
      <c r="L73" s="15" t="s">
        <v>15</v>
      </c>
      <c r="M73" s="15" t="s">
        <v>16</v>
      </c>
      <c r="N73" s="15" t="s">
        <v>17</v>
      </c>
      <c r="O73" s="15" t="s">
        <v>18</v>
      </c>
      <c r="P73" s="15" t="s">
        <v>19</v>
      </c>
      <c r="Q73" s="15" t="s">
        <v>20</v>
      </c>
      <c r="R73" s="15" t="s">
        <v>21</v>
      </c>
      <c r="S73" s="15" t="s">
        <v>22</v>
      </c>
      <c r="T73" s="15" t="s">
        <v>23</v>
      </c>
      <c r="U73" s="15" t="s">
        <v>24</v>
      </c>
    </row>
    <row r="74" spans="4:21" s="41" customFormat="1" ht="28.5" customHeight="1">
      <c r="D74" s="20" t="s">
        <v>68</v>
      </c>
      <c r="E74" s="2"/>
      <c r="F74" s="45">
        <v>86.25</v>
      </c>
      <c r="G74" s="45">
        <v>173.27999999999997</v>
      </c>
      <c r="H74" s="45">
        <v>172.84500000000003</v>
      </c>
      <c r="I74" s="19">
        <v>170.02499999999998</v>
      </c>
      <c r="J74" s="45">
        <v>172.42713573999998</v>
      </c>
      <c r="K74" s="45">
        <v>175.73474946143665</v>
      </c>
      <c r="L74" s="45">
        <v>179.98456468768615</v>
      </c>
      <c r="M74" s="19">
        <v>185.99722364606498</v>
      </c>
      <c r="N74" s="45">
        <v>189.00692973</v>
      </c>
      <c r="O74" s="45">
        <v>191.72549417435616</v>
      </c>
      <c r="P74" s="45">
        <v>197.15413453000002</v>
      </c>
      <c r="Q74" s="19">
        <v>203.53048193999996</v>
      </c>
      <c r="R74" s="45">
        <v>213.63671177000003</v>
      </c>
      <c r="S74" s="45">
        <v>216.22130769000006</v>
      </c>
      <c r="T74" s="45">
        <v>222.82470629999995</v>
      </c>
      <c r="U74" s="19">
        <v>225.93547201000001</v>
      </c>
    </row>
    <row r="75" spans="4:21" s="41" customFormat="1" ht="28.5" customHeight="1" collapsed="1">
      <c r="D75" s="20" t="s">
        <v>69</v>
      </c>
      <c r="E75" s="2"/>
      <c r="F75" s="45"/>
      <c r="G75" s="45">
        <v>-3.2</v>
      </c>
      <c r="H75" s="45">
        <v>-0.55999999999999961</v>
      </c>
      <c r="I75" s="22">
        <v>-13.040000000000001</v>
      </c>
      <c r="J75" s="45">
        <v>-1.7745844</v>
      </c>
      <c r="K75" s="45">
        <v>-6.2412998993302615</v>
      </c>
      <c r="L75" s="45">
        <v>-3.5849737681100926</v>
      </c>
      <c r="M75" s="22">
        <v>-5.8031152800000481</v>
      </c>
      <c r="N75" s="45">
        <v>-5.3691858699999981</v>
      </c>
      <c r="O75" s="45">
        <v>-6.9029938470110048</v>
      </c>
      <c r="P75" s="45">
        <v>-6.9639443329889978</v>
      </c>
      <c r="Q75" s="22">
        <v>-3.9358193300000011</v>
      </c>
      <c r="R75" s="45">
        <v>-5.5774592899999993</v>
      </c>
      <c r="S75" s="45">
        <v>-3.9433264399999954</v>
      </c>
      <c r="T75" s="45">
        <v>-6.1174425200000044</v>
      </c>
      <c r="U75" s="22">
        <v>-5.0005795999999787</v>
      </c>
    </row>
    <row r="76" spans="4:21" s="41" customFormat="1" ht="28.5" customHeight="1">
      <c r="D76" s="46" t="s">
        <v>70</v>
      </c>
      <c r="E76" s="2"/>
      <c r="F76" s="47">
        <v>86.25</v>
      </c>
      <c r="G76" s="47">
        <v>170.07999999999998</v>
      </c>
      <c r="H76" s="47">
        <v>172.28500000000003</v>
      </c>
      <c r="I76" s="19">
        <v>156.98499999999999</v>
      </c>
      <c r="J76" s="47">
        <v>170.65255133999997</v>
      </c>
      <c r="K76" s="47">
        <v>169.49344956210641</v>
      </c>
      <c r="L76" s="47">
        <v>176.3995909195761</v>
      </c>
      <c r="M76" s="19">
        <v>180.19410836606482</v>
      </c>
      <c r="N76" s="47">
        <v>183.63774386</v>
      </c>
      <c r="O76" s="47">
        <v>184.82250032734515</v>
      </c>
      <c r="P76" s="47">
        <v>190.19019019701108</v>
      </c>
      <c r="Q76" s="19">
        <v>199.59466260999989</v>
      </c>
      <c r="R76" s="47">
        <v>208.05925248000003</v>
      </c>
      <c r="S76" s="47">
        <v>212.27798125000007</v>
      </c>
      <c r="T76" s="47">
        <v>216.70726377999995</v>
      </c>
      <c r="U76" s="19">
        <v>220.93489241000009</v>
      </c>
    </row>
    <row r="77" spans="4:21" ht="28.5" customHeight="1">
      <c r="D77" s="48" t="s">
        <v>71</v>
      </c>
      <c r="F77" s="45">
        <v>-4.74</v>
      </c>
      <c r="G77" s="45">
        <v>-11.164000000000003</v>
      </c>
      <c r="H77" s="45">
        <v>45.909000000000006</v>
      </c>
      <c r="I77" s="22">
        <v>24.495000000000001</v>
      </c>
      <c r="J77" s="45">
        <v>-18.2</v>
      </c>
      <c r="K77" s="45">
        <v>28.349642042000042</v>
      </c>
      <c r="L77" s="45">
        <v>-5.7208490020000049</v>
      </c>
      <c r="M77" s="22">
        <v>22.670272778533402</v>
      </c>
      <c r="N77" s="45">
        <v>4.0231381634667116</v>
      </c>
      <c r="O77" s="45">
        <v>-4.9768374366602668</v>
      </c>
      <c r="P77" s="45">
        <v>1.6156592510306318</v>
      </c>
      <c r="Q77" s="22">
        <v>10.236855035001195</v>
      </c>
      <c r="R77" s="45">
        <v>-5.5107110200007599</v>
      </c>
      <c r="S77" s="45">
        <v>36.729091730001116</v>
      </c>
      <c r="T77" s="45">
        <v>18.163601570115979</v>
      </c>
      <c r="U77" s="22">
        <v>-7.1456051001174501</v>
      </c>
    </row>
    <row r="78" spans="4:21" ht="28.5" customHeight="1">
      <c r="D78" s="48" t="s">
        <v>72</v>
      </c>
      <c r="F78" s="45" t="s">
        <v>73</v>
      </c>
      <c r="G78" s="45" t="s">
        <v>73</v>
      </c>
      <c r="H78" s="45">
        <v>-57.8</v>
      </c>
      <c r="I78" s="22">
        <v>0</v>
      </c>
      <c r="J78" s="45">
        <v>0</v>
      </c>
      <c r="K78" s="45"/>
      <c r="L78" s="45">
        <v>0</v>
      </c>
      <c r="M78" s="22">
        <v>0</v>
      </c>
      <c r="N78" s="45">
        <v>0</v>
      </c>
      <c r="O78" s="45">
        <v>0</v>
      </c>
      <c r="P78" s="45">
        <v>0</v>
      </c>
      <c r="Q78" s="22">
        <v>0</v>
      </c>
      <c r="R78" s="45">
        <v>0</v>
      </c>
      <c r="S78" s="45">
        <v>0</v>
      </c>
      <c r="T78" s="45">
        <v>0</v>
      </c>
      <c r="U78" s="22">
        <v>0</v>
      </c>
    </row>
    <row r="79" spans="4:21" ht="28.5" customHeight="1">
      <c r="D79" s="23" t="s">
        <v>74</v>
      </c>
      <c r="F79" s="49">
        <v>81.510000000000005</v>
      </c>
      <c r="G79" s="49">
        <v>158.916</v>
      </c>
      <c r="H79" s="49">
        <v>160.39400000000001</v>
      </c>
      <c r="I79" s="19">
        <v>181.48</v>
      </c>
      <c r="J79" s="49">
        <v>152.45255133999999</v>
      </c>
      <c r="K79" s="49">
        <v>197.84309160410646</v>
      </c>
      <c r="L79" s="49">
        <v>170.67874191757613</v>
      </c>
      <c r="M79" s="19">
        <v>202.86438114459816</v>
      </c>
      <c r="N79" s="49">
        <v>187.66088202346671</v>
      </c>
      <c r="O79" s="49">
        <v>179.84566289068491</v>
      </c>
      <c r="P79" s="49">
        <v>191.80584944804173</v>
      </c>
      <c r="Q79" s="19">
        <v>209.8315176450011</v>
      </c>
      <c r="R79" s="49">
        <v>202.54854145999926</v>
      </c>
      <c r="S79" s="49">
        <v>249.0070729800012</v>
      </c>
      <c r="T79" s="49">
        <v>234.87086535011588</v>
      </c>
      <c r="U79" s="19">
        <v>213.78928730988264</v>
      </c>
    </row>
    <row r="80" spans="4:21" s="41" customFormat="1" ht="28.5" customHeight="1" collapsed="1">
      <c r="D80" s="20" t="s">
        <v>75</v>
      </c>
      <c r="E80" s="2"/>
      <c r="F80" s="45">
        <v>0</v>
      </c>
      <c r="G80" s="45">
        <v>-22.78</v>
      </c>
      <c r="H80" s="45">
        <v>-1.3200000000000003</v>
      </c>
      <c r="I80" s="22">
        <v>-69.199999999999989</v>
      </c>
      <c r="J80" s="45">
        <v>0</v>
      </c>
      <c r="K80" s="45">
        <v>-51.917783</v>
      </c>
      <c r="L80" s="45">
        <v>-4.4154283200000037</v>
      </c>
      <c r="M80" s="22">
        <v>-53.826919199999992</v>
      </c>
      <c r="N80" s="45">
        <v>0</v>
      </c>
      <c r="O80" s="45">
        <v>-23.838324012000037</v>
      </c>
      <c r="P80" s="45">
        <v>2.0000285871901724E-9</v>
      </c>
      <c r="Q80" s="22">
        <v>-4.0799186900000208</v>
      </c>
      <c r="R80" s="45">
        <v>-1.3899999999999983</v>
      </c>
      <c r="S80" s="45">
        <v>-4.7834903900000043</v>
      </c>
      <c r="T80" s="45">
        <v>3.907985046680551E-14</v>
      </c>
      <c r="U80" s="22">
        <v>-7.4010421900000392</v>
      </c>
    </row>
    <row r="81" spans="4:21" s="41" customFormat="1" ht="28.5" customHeight="1" collapsed="1">
      <c r="D81" s="20" t="s">
        <v>76</v>
      </c>
      <c r="E81" s="2"/>
      <c r="F81" s="45">
        <v>-29.7</v>
      </c>
      <c r="G81" s="45">
        <v>-55.699999999999989</v>
      </c>
      <c r="H81" s="45">
        <v>-47.8</v>
      </c>
      <c r="I81" s="22">
        <v>-63.5</v>
      </c>
      <c r="J81" s="45">
        <v>-51.1</v>
      </c>
      <c r="K81" s="45">
        <v>-52.542330560000003</v>
      </c>
      <c r="L81" s="45">
        <v>-47.9283815</v>
      </c>
      <c r="M81" s="22">
        <v>-50.319101039999907</v>
      </c>
      <c r="N81" s="45">
        <v>-58.3645159599998</v>
      </c>
      <c r="O81" s="45">
        <v>-44.657882010000201</v>
      </c>
      <c r="P81" s="45">
        <v>-46.974183140000022</v>
      </c>
      <c r="Q81" s="22">
        <v>-49.992999009999977</v>
      </c>
      <c r="R81" s="45">
        <v>-58.470353309999197</v>
      </c>
      <c r="S81" s="45">
        <v>-47.934020699998797</v>
      </c>
      <c r="T81" s="45">
        <v>-48.042843740001999</v>
      </c>
      <c r="U81" s="22">
        <v>-54.54504553999999</v>
      </c>
    </row>
    <row r="82" spans="4:21" s="41" customFormat="1" ht="28.5" customHeight="1" collapsed="1">
      <c r="D82" s="20" t="s">
        <v>77</v>
      </c>
      <c r="E82" s="2"/>
      <c r="F82" s="45">
        <v>-1.5</v>
      </c>
      <c r="G82" s="45">
        <v>-0.95000000000000018</v>
      </c>
      <c r="H82" s="45">
        <v>-13.850000000000001</v>
      </c>
      <c r="I82" s="22">
        <v>-4.1999999999999993</v>
      </c>
      <c r="J82" s="45">
        <v>-8.2970116699999998</v>
      </c>
      <c r="K82" s="45">
        <v>-2.0515464188888899</v>
      </c>
      <c r="L82" s="45">
        <v>-21.284899989999996</v>
      </c>
      <c r="M82" s="22">
        <v>-13.676630821111118</v>
      </c>
      <c r="N82" s="45">
        <v>-2.7265980499999998</v>
      </c>
      <c r="O82" s="45">
        <v>-10.236913830000002</v>
      </c>
      <c r="P82" s="45">
        <v>-22.004057559999996</v>
      </c>
      <c r="Q82" s="22">
        <v>-14.85818948</v>
      </c>
      <c r="R82" s="45">
        <v>-6.03608805</v>
      </c>
      <c r="S82" s="45">
        <v>-9.4337928899999994</v>
      </c>
      <c r="T82" s="45">
        <v>-32.508856309999999</v>
      </c>
      <c r="U82" s="22">
        <v>-18.169681359999998</v>
      </c>
    </row>
    <row r="83" spans="4:21" ht="28.5" customHeight="1">
      <c r="D83" s="23" t="s">
        <v>78</v>
      </c>
      <c r="F83" s="50">
        <v>50.31</v>
      </c>
      <c r="G83" s="50">
        <v>79.48599999999999</v>
      </c>
      <c r="H83" s="50">
        <v>97.424000000000007</v>
      </c>
      <c r="I83" s="19">
        <v>44.58</v>
      </c>
      <c r="J83" s="50">
        <v>93.055539669999987</v>
      </c>
      <c r="K83" s="50">
        <v>91.331431625217576</v>
      </c>
      <c r="L83" s="50">
        <v>97.050032107576072</v>
      </c>
      <c r="M83" s="19">
        <v>85.041730083487153</v>
      </c>
      <c r="N83" s="50">
        <v>126.5697680134669</v>
      </c>
      <c r="O83" s="50">
        <v>101.11254303868469</v>
      </c>
      <c r="P83" s="50">
        <v>122.8276087500418</v>
      </c>
      <c r="Q83" s="19">
        <v>140.90041046500096</v>
      </c>
      <c r="R83" s="50">
        <v>136.6521001000001</v>
      </c>
      <c r="S83" s="50">
        <v>186.8557690000024</v>
      </c>
      <c r="T83" s="50">
        <v>154.31916530011392</v>
      </c>
      <c r="U83" s="19">
        <v>133.67351821988257</v>
      </c>
    </row>
    <row r="84" spans="4:21" s="41" customFormat="1" ht="28.5" customHeight="1" collapsed="1">
      <c r="D84" s="20" t="s">
        <v>79</v>
      </c>
      <c r="E84" s="2"/>
      <c r="F84" s="45">
        <v>-0.3</v>
      </c>
      <c r="G84" s="45">
        <v>0</v>
      </c>
      <c r="H84" s="45">
        <v>0</v>
      </c>
      <c r="I84" s="22">
        <v>1.4000000000000001</v>
      </c>
      <c r="J84" s="45">
        <v>0.56000000000000005</v>
      </c>
      <c r="K84" s="45">
        <v>0.14000000000000001</v>
      </c>
      <c r="L84" s="45">
        <v>0.90700000000000014</v>
      </c>
      <c r="M84" s="22">
        <v>-0.86944615999999941</v>
      </c>
      <c r="N84" s="45">
        <v>-0.88597566999999988</v>
      </c>
      <c r="O84" s="45">
        <v>0</v>
      </c>
      <c r="P84" s="45">
        <v>-1.9059999999999999</v>
      </c>
      <c r="Q84" s="22">
        <v>0.56306035000000021</v>
      </c>
      <c r="R84" s="45">
        <v>0.15565766</v>
      </c>
      <c r="S84" s="45">
        <v>0.15980206</v>
      </c>
      <c r="T84" s="45">
        <v>0.15565766999999997</v>
      </c>
      <c r="U84" s="22">
        <v>0.15565766000000003</v>
      </c>
    </row>
    <row r="85" spans="4:21" s="41" customFormat="1" ht="28.5" customHeight="1" collapsed="1">
      <c r="D85" s="20" t="s">
        <v>80</v>
      </c>
      <c r="E85" s="2"/>
      <c r="F85" s="45">
        <v>-10.199999999999999</v>
      </c>
      <c r="G85" s="45">
        <v>8.1999999999999993</v>
      </c>
      <c r="H85" s="45">
        <v>21.4</v>
      </c>
      <c r="I85" s="22">
        <v>9.9000000000000021</v>
      </c>
      <c r="J85" s="45">
        <v>-6.2013929999999959</v>
      </c>
      <c r="K85" s="45">
        <v>-3.7464268720000007</v>
      </c>
      <c r="L85" s="45">
        <v>-17.294119618000003</v>
      </c>
      <c r="M85" s="22">
        <v>83.563948851466606</v>
      </c>
      <c r="N85" s="45">
        <v>-62.909020873466588</v>
      </c>
      <c r="O85" s="45">
        <v>-3.7733328300000153</v>
      </c>
      <c r="P85" s="45">
        <v>-0.19381907937260223</v>
      </c>
      <c r="Q85" s="22">
        <v>29.537704230000195</v>
      </c>
      <c r="R85" s="45">
        <v>-24.741197500000002</v>
      </c>
      <c r="S85" s="45">
        <v>-12.201484000000004</v>
      </c>
      <c r="T85" s="45">
        <v>11.029500000000006</v>
      </c>
      <c r="U85" s="22">
        <v>13.050329000000001</v>
      </c>
    </row>
    <row r="86" spans="4:21" s="41" customFormat="1" ht="28.5" customHeight="1" collapsed="1">
      <c r="D86" s="20" t="s">
        <v>81</v>
      </c>
      <c r="E86" s="2"/>
      <c r="F86" s="45">
        <v>-8.07</v>
      </c>
      <c r="G86" s="45">
        <v>-13.43</v>
      </c>
      <c r="H86" s="45">
        <v>-42.7</v>
      </c>
      <c r="I86" s="22">
        <v>-37.700000000000003</v>
      </c>
      <c r="J86" s="45">
        <v>-16.2414156</v>
      </c>
      <c r="K86" s="45">
        <v>-30.168714210669716</v>
      </c>
      <c r="L86" s="45">
        <v>-23.395817778182888</v>
      </c>
      <c r="M86" s="22">
        <v>-129.29964505099113</v>
      </c>
      <c r="N86" s="45">
        <v>-26.396666789999859</v>
      </c>
      <c r="O86" s="45">
        <v>-31.847949716327886</v>
      </c>
      <c r="P86" s="45">
        <v>-40.429521803672358</v>
      </c>
      <c r="Q86" s="22">
        <v>-65.149716969998622</v>
      </c>
      <c r="R86" s="45">
        <v>-51.64528502000001</v>
      </c>
      <c r="S86" s="45">
        <v>-55.885890599999989</v>
      </c>
      <c r="T86" s="45">
        <v>-70.410618639999939</v>
      </c>
      <c r="U86" s="22">
        <v>-91.464092699999924</v>
      </c>
    </row>
    <row r="87" spans="4:21" s="41" customFormat="1" ht="28.5" customHeight="1">
      <c r="D87" s="20" t="s">
        <v>82</v>
      </c>
      <c r="E87" s="2"/>
      <c r="F87" s="45"/>
      <c r="G87" s="45"/>
      <c r="H87" s="45"/>
      <c r="I87" s="22"/>
      <c r="J87" s="45"/>
      <c r="K87" s="45">
        <v>-334.04</v>
      </c>
      <c r="L87" s="45">
        <v>0</v>
      </c>
      <c r="M87" s="22">
        <v>0</v>
      </c>
      <c r="N87" s="45">
        <v>0</v>
      </c>
      <c r="O87" s="45">
        <v>-14.04</v>
      </c>
      <c r="P87" s="45">
        <v>0</v>
      </c>
      <c r="Q87" s="22">
        <v>0</v>
      </c>
      <c r="R87" s="45">
        <v>0</v>
      </c>
      <c r="S87" s="45">
        <v>-14.04</v>
      </c>
      <c r="T87" s="45">
        <v>0</v>
      </c>
      <c r="U87" s="22">
        <v>0</v>
      </c>
    </row>
    <row r="88" spans="4:21" s="41" customFormat="1" ht="28.5" customHeight="1">
      <c r="D88" s="20" t="s">
        <v>83</v>
      </c>
      <c r="E88" s="2"/>
      <c r="F88" s="45"/>
      <c r="G88" s="45">
        <v>0</v>
      </c>
      <c r="H88" s="45"/>
      <c r="I88" s="22">
        <v>18.7</v>
      </c>
      <c r="J88" s="45">
        <v>0</v>
      </c>
      <c r="K88" s="45"/>
      <c r="L88" s="45">
        <v>0</v>
      </c>
      <c r="M88" s="22">
        <v>0</v>
      </c>
      <c r="N88" s="45">
        <v>0</v>
      </c>
      <c r="O88" s="45">
        <v>0</v>
      </c>
      <c r="P88" s="45">
        <v>0</v>
      </c>
      <c r="Q88" s="22">
        <v>0</v>
      </c>
      <c r="R88" s="45">
        <v>0</v>
      </c>
      <c r="S88" s="45">
        <v>0</v>
      </c>
      <c r="T88" s="45">
        <v>0</v>
      </c>
      <c r="U88" s="22">
        <v>0</v>
      </c>
    </row>
    <row r="89" spans="4:21" s="41" customFormat="1" ht="28.5" customHeight="1">
      <c r="D89" s="20" t="s">
        <v>84</v>
      </c>
      <c r="E89" s="2"/>
      <c r="F89" s="45"/>
      <c r="G89" s="45">
        <v>0</v>
      </c>
      <c r="H89" s="45">
        <v>57.8</v>
      </c>
      <c r="I89" s="22">
        <v>5.6000000000000014</v>
      </c>
      <c r="J89" s="45">
        <v>-2.9585287899996668</v>
      </c>
      <c r="K89" s="45">
        <v>0.38293676999978299</v>
      </c>
      <c r="L89" s="45">
        <v>0.94773976629296497</v>
      </c>
      <c r="M89" s="22">
        <v>1.5879375409911471</v>
      </c>
      <c r="N89" s="45">
        <v>32.737221909999811</v>
      </c>
      <c r="O89" s="45">
        <v>-33.912839619999808</v>
      </c>
      <c r="P89" s="45">
        <v>-7.0044710599999913</v>
      </c>
      <c r="Q89" s="22">
        <v>1.709496390000016</v>
      </c>
      <c r="R89" s="45">
        <v>-7.6922233300000276</v>
      </c>
      <c r="S89" s="45">
        <v>14.400107080000009</v>
      </c>
      <c r="T89" s="45">
        <v>-1.4874721000000166</v>
      </c>
      <c r="U89" s="22">
        <v>58.052008270000037</v>
      </c>
    </row>
    <row r="90" spans="4:21" ht="28.5" customHeight="1">
      <c r="D90" s="23" t="s">
        <v>85</v>
      </c>
      <c r="F90" s="50">
        <v>31.74</v>
      </c>
      <c r="G90" s="50">
        <v>74.256</v>
      </c>
      <c r="H90" s="50">
        <v>133.92399999999998</v>
      </c>
      <c r="I90" s="19">
        <v>42.5</v>
      </c>
      <c r="J90" s="50">
        <v>68.214202280000336</v>
      </c>
      <c r="K90" s="50">
        <v>-276.10077268745238</v>
      </c>
      <c r="L90" s="50">
        <v>58.214834477686196</v>
      </c>
      <c r="M90" s="19">
        <v>40.024525264953709</v>
      </c>
      <c r="N90" s="50">
        <v>69.115326590000279</v>
      </c>
      <c r="O90" s="50">
        <v>17.538420872356951</v>
      </c>
      <c r="P90" s="50">
        <v>73.293796806996866</v>
      </c>
      <c r="Q90" s="19">
        <v>107.56095446500254</v>
      </c>
      <c r="R90" s="50">
        <v>52.729051910000067</v>
      </c>
      <c r="S90" s="50">
        <v>119.2883035400024</v>
      </c>
      <c r="T90" s="50">
        <v>93.60623223011396</v>
      </c>
      <c r="U90" s="19">
        <v>113.46742044988264</v>
      </c>
    </row>
    <row r="91" spans="4:21" s="41" customFormat="1" ht="28.5" customHeight="1" collapsed="1">
      <c r="D91" s="20" t="s">
        <v>86</v>
      </c>
      <c r="E91" s="2"/>
      <c r="F91" s="45"/>
      <c r="G91" s="45">
        <v>0</v>
      </c>
      <c r="H91" s="45"/>
      <c r="I91" s="22"/>
      <c r="J91" s="45">
        <v>-0.47839651999995447</v>
      </c>
      <c r="K91" s="45">
        <v>2.1538326677728037E-14</v>
      </c>
      <c r="L91" s="45">
        <v>-2.1538326677728037E-14</v>
      </c>
      <c r="M91" s="22">
        <v>0</v>
      </c>
      <c r="N91" s="45">
        <v>-2.1322498199999997</v>
      </c>
      <c r="O91" s="45">
        <v>0</v>
      </c>
      <c r="P91" s="45">
        <v>0</v>
      </c>
      <c r="Q91" s="22">
        <v>0</v>
      </c>
      <c r="R91" s="45">
        <v>0</v>
      </c>
      <c r="S91" s="45">
        <v>-8.6210720900000002</v>
      </c>
      <c r="T91" s="45">
        <v>-55.867311169999994</v>
      </c>
      <c r="U91" s="22">
        <v>-71.734148260000026</v>
      </c>
    </row>
    <row r="92" spans="4:21" s="41" customFormat="1" ht="28.5" customHeight="1" collapsed="1">
      <c r="D92" s="20" t="s">
        <v>87</v>
      </c>
      <c r="E92" s="2"/>
      <c r="F92" s="45">
        <v>-2140</v>
      </c>
      <c r="G92" s="45">
        <v>0</v>
      </c>
      <c r="H92" s="45">
        <v>-0.1999999999998181</v>
      </c>
      <c r="I92" s="22">
        <v>0</v>
      </c>
      <c r="J92" s="45">
        <v>0</v>
      </c>
      <c r="K92" s="45"/>
      <c r="L92" s="45">
        <v>0</v>
      </c>
      <c r="M92" s="22">
        <v>0</v>
      </c>
      <c r="N92" s="45">
        <v>0</v>
      </c>
      <c r="O92" s="45">
        <v>0</v>
      </c>
      <c r="P92" s="45">
        <v>0</v>
      </c>
      <c r="Q92" s="22">
        <v>0</v>
      </c>
      <c r="R92" s="45">
        <v>0</v>
      </c>
      <c r="S92" s="45">
        <v>0</v>
      </c>
      <c r="T92" s="45">
        <v>0</v>
      </c>
      <c r="U92" s="22">
        <v>0</v>
      </c>
    </row>
    <row r="93" spans="4:21" s="41" customFormat="1" ht="28.5" customHeight="1" collapsed="1">
      <c r="D93" s="20" t="s">
        <v>88</v>
      </c>
      <c r="E93" s="2"/>
      <c r="F93" s="45">
        <v>-3.26</v>
      </c>
      <c r="G93" s="45">
        <v>-9.234</v>
      </c>
      <c r="H93" s="45">
        <v>0.19399999999999906</v>
      </c>
      <c r="I93" s="22">
        <v>2.3000000000000007</v>
      </c>
      <c r="J93" s="45">
        <v>-5.6</v>
      </c>
      <c r="K93" s="45">
        <v>-8.7012692311111071</v>
      </c>
      <c r="L93" s="45">
        <v>6.1402370299999873</v>
      </c>
      <c r="M93" s="22">
        <v>1.2688735711111079</v>
      </c>
      <c r="N93" s="45">
        <v>-8.912179909999999</v>
      </c>
      <c r="O93" s="45">
        <v>-2.7525553200000026</v>
      </c>
      <c r="P93" s="45">
        <v>8.2408943100000052</v>
      </c>
      <c r="Q93" s="22">
        <v>-0.94460538999999244</v>
      </c>
      <c r="R93" s="45">
        <v>-11.9404857</v>
      </c>
      <c r="S93" s="45">
        <v>-9.5294868200000025</v>
      </c>
      <c r="T93" s="45">
        <v>10.644372769999993</v>
      </c>
      <c r="U93" s="22">
        <v>-3.7011248299999977</v>
      </c>
    </row>
    <row r="94" spans="4:21" s="41" customFormat="1" ht="28.5" customHeight="1" collapsed="1">
      <c r="D94" s="20" t="s">
        <v>89</v>
      </c>
      <c r="E94" s="2"/>
      <c r="F94" s="45">
        <v>-8.4</v>
      </c>
      <c r="G94" s="45">
        <v>-20.300000000000004</v>
      </c>
      <c r="H94" s="45">
        <v>2.5</v>
      </c>
      <c r="I94" s="22">
        <v>-12.399999999999999</v>
      </c>
      <c r="J94" s="45">
        <v>0</v>
      </c>
      <c r="K94" s="45">
        <v>-6.9550000000000001</v>
      </c>
      <c r="L94" s="45">
        <v>0</v>
      </c>
      <c r="M94" s="22">
        <v>0</v>
      </c>
      <c r="N94" s="45">
        <v>0.19081261500318192</v>
      </c>
      <c r="O94" s="45">
        <v>-0.19081261500318192</v>
      </c>
      <c r="P94" s="45">
        <v>0</v>
      </c>
      <c r="Q94" s="22">
        <v>0</v>
      </c>
      <c r="R94" s="45">
        <v>0</v>
      </c>
      <c r="S94" s="45">
        <v>0</v>
      </c>
      <c r="T94" s="45">
        <v>0</v>
      </c>
      <c r="U94" s="22">
        <v>0</v>
      </c>
    </row>
    <row r="95" spans="4:21" s="41" customFormat="1" ht="28.5" customHeight="1" collapsed="1">
      <c r="D95" s="20" t="s">
        <v>90</v>
      </c>
      <c r="E95" s="2"/>
      <c r="F95" s="45">
        <v>0</v>
      </c>
      <c r="G95" s="45">
        <v>-696.6</v>
      </c>
      <c r="H95" s="45">
        <v>-0.10000000000002274</v>
      </c>
      <c r="I95" s="22">
        <v>-0.19999999999993179</v>
      </c>
      <c r="J95" s="45">
        <v>0</v>
      </c>
      <c r="K95" s="45">
        <v>-283.88407773</v>
      </c>
      <c r="L95" s="45">
        <v>-0.18825989999999138</v>
      </c>
      <c r="M95" s="22">
        <v>-2.7108543200000099</v>
      </c>
      <c r="N95" s="45">
        <v>-3.1584000000000056E-3</v>
      </c>
      <c r="O95" s="45">
        <v>-305.15197612299716</v>
      </c>
      <c r="P95" s="45">
        <v>-1.3436316370033978</v>
      </c>
      <c r="Q95" s="22">
        <v>-0.98925845500065179</v>
      </c>
      <c r="R95" s="45">
        <v>-3.3444335699928835</v>
      </c>
      <c r="S95" s="45">
        <v>-329.43484647000241</v>
      </c>
      <c r="T95" s="45">
        <v>-2.3418307701169851</v>
      </c>
      <c r="U95" s="22">
        <v>-1.1276609498850121</v>
      </c>
    </row>
    <row r="96" spans="4:21" s="41" customFormat="1" ht="28.5" customHeight="1">
      <c r="D96" s="23" t="s">
        <v>91</v>
      </c>
      <c r="E96" s="2"/>
      <c r="F96" s="51">
        <v>-2119.9200000000005</v>
      </c>
      <c r="G96" s="51">
        <v>-651.87799999999925</v>
      </c>
      <c r="H96" s="51">
        <v>136.31800000000013</v>
      </c>
      <c r="I96" s="19">
        <v>32.200000000000067</v>
      </c>
      <c r="J96" s="51">
        <v>62.135805760000373</v>
      </c>
      <c r="K96" s="51">
        <v>-575.64111964856352</v>
      </c>
      <c r="L96" s="51">
        <v>64.166811607686157</v>
      </c>
      <c r="M96" s="19">
        <v>38.582544516064843</v>
      </c>
      <c r="N96" s="51">
        <v>58.258551075003467</v>
      </c>
      <c r="O96" s="51">
        <v>-290.55692318564343</v>
      </c>
      <c r="P96" s="51">
        <v>80.19105947999347</v>
      </c>
      <c r="Q96" s="19">
        <v>105.62709062000189</v>
      </c>
      <c r="R96" s="51">
        <v>37.444132640007183</v>
      </c>
      <c r="S96" s="51">
        <v>-228.29710184000001</v>
      </c>
      <c r="T96" s="51">
        <v>46.041463059997</v>
      </c>
      <c r="U96" s="19">
        <v>36.904486409997588</v>
      </c>
    </row>
    <row r="97" spans="4:21" s="41" customFormat="1" ht="28.5" customHeight="1">
      <c r="D97" s="20" t="s">
        <v>92</v>
      </c>
      <c r="E97" s="2"/>
      <c r="F97" s="45">
        <v>-2.4</v>
      </c>
      <c r="G97" s="45">
        <v>-66.599999999999994</v>
      </c>
      <c r="H97" s="45">
        <v>75</v>
      </c>
      <c r="I97" s="22">
        <v>21.7</v>
      </c>
      <c r="J97" s="45">
        <v>37.23460031999943</v>
      </c>
      <c r="K97" s="45">
        <v>37.063773880000213</v>
      </c>
      <c r="L97" s="45">
        <v>20.883491040000081</v>
      </c>
      <c r="M97" s="22">
        <v>-25.833506499999999</v>
      </c>
      <c r="N97" s="45">
        <v>-1.9376900400001205</v>
      </c>
      <c r="O97" s="45">
        <v>5.8039625900000829</v>
      </c>
      <c r="P97" s="45">
        <v>6.5059358299998848</v>
      </c>
      <c r="Q97" s="22">
        <v>10.524191660000156</v>
      </c>
      <c r="R97" s="45">
        <v>-18.541935829999886</v>
      </c>
      <c r="S97" s="45">
        <v>-50.642107393651145</v>
      </c>
      <c r="T97" s="45">
        <v>17.636603905557649</v>
      </c>
      <c r="U97" s="22">
        <v>30.852076878093271</v>
      </c>
    </row>
    <row r="98" spans="4:21" ht="28.5" customHeight="1">
      <c r="D98" s="23" t="s">
        <v>93</v>
      </c>
      <c r="F98" s="50">
        <v>-2122.3200000000006</v>
      </c>
      <c r="G98" s="50">
        <v>-718.47799999999916</v>
      </c>
      <c r="H98" s="50">
        <v>211.31800000000013</v>
      </c>
      <c r="I98" s="19">
        <v>53.900000000000063</v>
      </c>
      <c r="J98" s="50">
        <v>99.37040607999981</v>
      </c>
      <c r="K98" s="50">
        <v>-538.5773457685633</v>
      </c>
      <c r="L98" s="50">
        <v>85.050302647686181</v>
      </c>
      <c r="M98" s="19">
        <v>12.749038016064901</v>
      </c>
      <c r="N98" s="50">
        <v>56.320861035003347</v>
      </c>
      <c r="O98" s="50">
        <v>-284.75296059564334</v>
      </c>
      <c r="P98" s="50">
        <v>86.696995309993355</v>
      </c>
      <c r="Q98" s="19">
        <v>116.15128228000205</v>
      </c>
      <c r="R98" s="50">
        <v>18.902196810007297</v>
      </c>
      <c r="S98" s="50">
        <v>-278.93920923365118</v>
      </c>
      <c r="T98" s="50">
        <v>63.678066965554677</v>
      </c>
      <c r="U98" s="19">
        <v>67.756563288090859</v>
      </c>
    </row>
    <row r="99" spans="4:21" ht="28.5" customHeight="1">
      <c r="D99" s="20" t="s">
        <v>94</v>
      </c>
      <c r="F99" s="45">
        <v>712.4</v>
      </c>
      <c r="G99" s="45">
        <v>3258.3999999999996</v>
      </c>
      <c r="H99" s="45">
        <v>3976.8979999999997</v>
      </c>
      <c r="I99" s="22">
        <v>3765.5799999999995</v>
      </c>
      <c r="J99" s="45">
        <v>3711.7</v>
      </c>
      <c r="K99" s="45">
        <v>3612.3295939200002</v>
      </c>
      <c r="L99" s="45">
        <v>4150.9069396885634</v>
      </c>
      <c r="M99" s="22">
        <v>4065.8566370408771</v>
      </c>
      <c r="N99" s="45">
        <v>4053.1171757800003</v>
      </c>
      <c r="O99" s="45">
        <v>3996.7963147449968</v>
      </c>
      <c r="P99" s="45">
        <v>4281.5492753406397</v>
      </c>
      <c r="Q99" s="22">
        <v>4194.8522800306464</v>
      </c>
      <c r="R99" s="45">
        <v>4078.7009977506445</v>
      </c>
      <c r="S99" s="45">
        <v>4059.7988009406372</v>
      </c>
      <c r="T99" s="45">
        <v>4338.7380101742883</v>
      </c>
      <c r="U99" s="22">
        <v>4275.0599432087338</v>
      </c>
    </row>
    <row r="100" spans="4:21" ht="28.5" customHeight="1">
      <c r="D100" s="23" t="s">
        <v>95</v>
      </c>
      <c r="F100" s="50">
        <v>2834.7</v>
      </c>
      <c r="G100" s="50">
        <v>3976.8979999999997</v>
      </c>
      <c r="H100" s="50">
        <v>3765.5799999999995</v>
      </c>
      <c r="I100" s="19">
        <v>3711.6799999999994</v>
      </c>
      <c r="J100" s="50">
        <v>3612.3295939200002</v>
      </c>
      <c r="K100" s="50">
        <v>4150.9069396885634</v>
      </c>
      <c r="L100" s="50">
        <v>4065.8566370408771</v>
      </c>
      <c r="M100" s="19">
        <v>4053.1075990248123</v>
      </c>
      <c r="N100" s="50">
        <v>3996.7963147449968</v>
      </c>
      <c r="O100" s="50">
        <v>4281.5492753406397</v>
      </c>
      <c r="P100" s="50">
        <v>4194.8522800306464</v>
      </c>
      <c r="Q100" s="19">
        <v>4078.7009977506445</v>
      </c>
      <c r="R100" s="50">
        <v>4059.7988009406372</v>
      </c>
      <c r="S100" s="50">
        <v>4338.7380101742883</v>
      </c>
      <c r="T100" s="50">
        <v>4275.0599432087338</v>
      </c>
      <c r="U100" s="19">
        <v>4207.3033799206432</v>
      </c>
    </row>
    <row r="101" spans="4:21" ht="28.5" customHeight="1">
      <c r="D101" s="23" t="s">
        <v>96</v>
      </c>
      <c r="F101" s="49">
        <v>423.7</v>
      </c>
      <c r="G101" s="49">
        <v>0</v>
      </c>
      <c r="H101" s="49">
        <v>0</v>
      </c>
      <c r="I101" s="19">
        <v>0</v>
      </c>
      <c r="J101" s="49">
        <v>0</v>
      </c>
      <c r="K101" s="49"/>
      <c r="L101" s="49">
        <v>0</v>
      </c>
      <c r="M101" s="19"/>
      <c r="N101" s="49">
        <v>0</v>
      </c>
      <c r="O101" s="49">
        <v>0</v>
      </c>
      <c r="P101" s="49">
        <v>0</v>
      </c>
      <c r="Q101" s="19">
        <v>0</v>
      </c>
      <c r="R101" s="49">
        <v>0</v>
      </c>
      <c r="S101" s="49">
        <v>0</v>
      </c>
      <c r="T101" s="49">
        <v>0</v>
      </c>
      <c r="U101" s="19">
        <v>0</v>
      </c>
    </row>
    <row r="102" spans="4:21" ht="28.5" customHeight="1">
      <c r="D102" s="23" t="s">
        <v>97</v>
      </c>
      <c r="F102" s="49">
        <v>3258.3999999999996</v>
      </c>
      <c r="G102" s="49">
        <v>3976.8979999999997</v>
      </c>
      <c r="H102" s="49">
        <v>3765.5799999999995</v>
      </c>
      <c r="I102" s="19">
        <v>3711.7277040599993</v>
      </c>
      <c r="J102" s="49">
        <v>3612.3295939200002</v>
      </c>
      <c r="K102" s="49">
        <v>4150.9069396885634</v>
      </c>
      <c r="L102" s="49">
        <v>4065.8566370408771</v>
      </c>
      <c r="M102" s="19">
        <v>4053.1075990248123</v>
      </c>
      <c r="N102" s="49">
        <v>3996.7963147500009</v>
      </c>
      <c r="O102" s="49">
        <v>4281.5492753406397</v>
      </c>
      <c r="P102" s="49">
        <v>4194.8522800306464</v>
      </c>
      <c r="Q102" s="19">
        <v>4078.7009977506445</v>
      </c>
      <c r="R102" s="49">
        <v>4059.7988009406372</v>
      </c>
      <c r="S102" s="49">
        <v>4338.7380101742883</v>
      </c>
      <c r="T102" s="49">
        <v>4275.0599432087338</v>
      </c>
      <c r="U102" s="19">
        <v>4207.3033799206432</v>
      </c>
    </row>
    <row r="103" spans="4:21" ht="28.5" customHeight="1">
      <c r="D103" s="23" t="s">
        <v>98</v>
      </c>
      <c r="F103" s="49">
        <v>-8.1</v>
      </c>
      <c r="G103" s="49">
        <v>-25.573999999999998</v>
      </c>
      <c r="H103" s="49">
        <v>-43.260000000000005</v>
      </c>
      <c r="I103" s="19">
        <v>-50.74</v>
      </c>
      <c r="J103" s="49">
        <v>-18.015999999999998</v>
      </c>
      <c r="K103" s="49">
        <v>-36.410014109999977</v>
      </c>
      <c r="L103" s="49">
        <v>-26.980791546292359</v>
      </c>
      <c r="M103" s="19">
        <v>-135.1027603309918</v>
      </c>
      <c r="N103" s="49">
        <v>-31.765852659999858</v>
      </c>
      <c r="O103" s="49">
        <v>-38.750943563338886</v>
      </c>
      <c r="P103" s="49">
        <v>-47.39346613666136</v>
      </c>
      <c r="Q103" s="19">
        <v>-69.085536299998637</v>
      </c>
      <c r="R103" s="49">
        <v>-57.22274431000001</v>
      </c>
      <c r="S103" s="49">
        <v>-59.829217039999989</v>
      </c>
      <c r="T103" s="49">
        <v>-76.528061159999936</v>
      </c>
      <c r="U103" s="19">
        <v>-96.464672299999904</v>
      </c>
    </row>
    <row r="104" spans="4:21" s="6" customFormat="1" ht="28.5" customHeight="1">
      <c r="D104" s="5"/>
      <c r="E104" s="2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52"/>
      <c r="Q104" s="28"/>
      <c r="R104" s="52"/>
      <c r="S104" s="52"/>
      <c r="T104" s="52"/>
      <c r="U104" s="28"/>
    </row>
    <row r="105" spans="4:21" s="41" customFormat="1" ht="28.5" customHeight="1">
      <c r="D105" s="53"/>
      <c r="E105" s="2"/>
      <c r="F105" s="54"/>
      <c r="G105" s="55"/>
      <c r="H105" s="54"/>
      <c r="I105" s="54"/>
      <c r="J105" s="54"/>
      <c r="K105" s="54"/>
      <c r="L105" s="54"/>
      <c r="M105" s="54"/>
      <c r="N105" s="54"/>
      <c r="O105" s="54"/>
      <c r="P105" s="56"/>
      <c r="Q105" s="54"/>
      <c r="R105" s="56"/>
      <c r="S105" s="56"/>
      <c r="T105" s="56"/>
      <c r="U105" s="56"/>
    </row>
    <row r="106" spans="4:21" s="41" customFormat="1" ht="28.5" customHeight="1">
      <c r="D106" s="53"/>
      <c r="E106" s="2"/>
      <c r="F106" s="57"/>
      <c r="G106" s="57"/>
      <c r="H106" s="57"/>
      <c r="I106" s="57"/>
      <c r="J106" s="57"/>
      <c r="K106" s="57"/>
      <c r="L106" s="57"/>
      <c r="M106" s="57"/>
      <c r="N106" s="57"/>
      <c r="O106" s="57"/>
      <c r="P106" s="52"/>
      <c r="Q106" s="57"/>
      <c r="R106" s="52"/>
      <c r="S106" s="52"/>
      <c r="T106" s="52"/>
      <c r="U106" s="57"/>
    </row>
    <row r="107" spans="4:21" s="6" customFormat="1" ht="28.5" customHeight="1">
      <c r="D107" s="5"/>
      <c r="E107" s="2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</row>
    <row r="108" spans="4:21" s="6" customFormat="1" ht="28.5" customHeight="1">
      <c r="D108" s="5"/>
      <c r="E108" s="2"/>
      <c r="F108" s="28"/>
      <c r="G108" s="58"/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28"/>
      <c r="U108" s="28"/>
    </row>
    <row r="109" spans="4:21" s="6" customFormat="1" ht="28.5" customHeight="1">
      <c r="D109" s="5"/>
      <c r="E109" s="2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</row>
    <row r="110" spans="4:21" s="11" customFormat="1" ht="28.5" customHeight="1">
      <c r="D110" s="7" t="s">
        <v>99</v>
      </c>
      <c r="E110" s="8"/>
      <c r="F110" s="8"/>
      <c r="G110" s="8"/>
      <c r="H110" s="8"/>
      <c r="I110" s="8"/>
      <c r="J110" s="9"/>
      <c r="K110" s="9"/>
      <c r="L110" s="9"/>
      <c r="M110" s="8"/>
      <c r="N110" s="9"/>
      <c r="O110" s="9"/>
      <c r="P110" s="8"/>
      <c r="Q110" s="8"/>
      <c r="R110" s="8"/>
      <c r="S110" s="8"/>
      <c r="T110" s="8"/>
      <c r="U110" s="10"/>
    </row>
    <row r="111" spans="4:21" s="6" customFormat="1" ht="28.5" customHeight="1">
      <c r="D111" s="12"/>
      <c r="E111" s="2"/>
      <c r="F111" s="38" t="s">
        <v>49</v>
      </c>
      <c r="G111" s="38" t="s">
        <v>49</v>
      </c>
      <c r="H111" s="38" t="s">
        <v>50</v>
      </c>
      <c r="I111" s="38" t="s">
        <v>49</v>
      </c>
      <c r="J111" s="38" t="s">
        <v>50</v>
      </c>
      <c r="K111" s="38" t="s">
        <v>49</v>
      </c>
      <c r="L111" s="38" t="s">
        <v>50</v>
      </c>
      <c r="M111" s="38" t="s">
        <v>49</v>
      </c>
      <c r="N111" s="38" t="s">
        <v>50</v>
      </c>
      <c r="O111" s="38" t="s">
        <v>49</v>
      </c>
      <c r="P111" s="38" t="s">
        <v>50</v>
      </c>
      <c r="Q111" s="38" t="s">
        <v>49</v>
      </c>
      <c r="R111" s="38" t="s">
        <v>50</v>
      </c>
      <c r="S111" s="38" t="s">
        <v>49</v>
      </c>
      <c r="T111" s="38" t="s">
        <v>50</v>
      </c>
      <c r="U111" s="38" t="s">
        <v>49</v>
      </c>
    </row>
    <row r="112" spans="4:21" s="6" customFormat="1" ht="55.15" customHeight="1">
      <c r="D112" s="14" t="s">
        <v>8</v>
      </c>
      <c r="E112" s="2"/>
      <c r="F112" s="15" t="s">
        <v>51</v>
      </c>
      <c r="G112" s="15" t="s">
        <v>52</v>
      </c>
      <c r="H112" s="15" t="s">
        <v>53</v>
      </c>
      <c r="I112" s="15" t="s">
        <v>54</v>
      </c>
      <c r="J112" s="15" t="s">
        <v>55</v>
      </c>
      <c r="K112" s="15" t="s">
        <v>56</v>
      </c>
      <c r="L112" s="15" t="s">
        <v>57</v>
      </c>
      <c r="M112" s="15" t="s">
        <v>58</v>
      </c>
      <c r="N112" s="15" t="s">
        <v>59</v>
      </c>
      <c r="O112" s="15" t="s">
        <v>60</v>
      </c>
      <c r="P112" s="15" t="s">
        <v>61</v>
      </c>
      <c r="Q112" s="15" t="s">
        <v>62</v>
      </c>
      <c r="R112" s="15" t="s">
        <v>63</v>
      </c>
      <c r="S112" s="15" t="s">
        <v>64</v>
      </c>
      <c r="T112" s="15" t="s">
        <v>65</v>
      </c>
      <c r="U112" s="15" t="s">
        <v>66</v>
      </c>
    </row>
    <row r="113" spans="4:21" s="41" customFormat="1" ht="28.5" customHeight="1">
      <c r="D113" s="20" t="s">
        <v>100</v>
      </c>
      <c r="E113" s="2"/>
      <c r="F113" s="45">
        <v>86.25</v>
      </c>
      <c r="G113" s="45">
        <v>259.52999999999997</v>
      </c>
      <c r="H113" s="45">
        <v>432.375</v>
      </c>
      <c r="I113" s="19">
        <v>602.4</v>
      </c>
      <c r="J113" s="45">
        <v>172.42713573999998</v>
      </c>
      <c r="K113" s="45">
        <v>348.16188520143663</v>
      </c>
      <c r="L113" s="45">
        <v>528.14644988912278</v>
      </c>
      <c r="M113" s="19">
        <v>714.14367353518776</v>
      </c>
      <c r="N113" s="45">
        <v>189.00692973</v>
      </c>
      <c r="O113" s="45">
        <v>380.73242390435615</v>
      </c>
      <c r="P113" s="45">
        <v>577.88655843435617</v>
      </c>
      <c r="Q113" s="19">
        <v>781.41704037435613</v>
      </c>
      <c r="R113" s="45">
        <v>213.63671177000003</v>
      </c>
      <c r="S113" s="45">
        <v>429.85801946000009</v>
      </c>
      <c r="T113" s="45">
        <v>652.68272576000004</v>
      </c>
      <c r="U113" s="19">
        <v>878.61819777000005</v>
      </c>
    </row>
    <row r="114" spans="4:21" s="41" customFormat="1" ht="28.5" customHeight="1" collapsed="1">
      <c r="D114" s="20" t="s">
        <v>69</v>
      </c>
      <c r="E114" s="2"/>
      <c r="F114" s="45"/>
      <c r="G114" s="45">
        <v>-3.2</v>
      </c>
      <c r="H114" s="45">
        <v>-3.76</v>
      </c>
      <c r="I114" s="19">
        <v>-16.8</v>
      </c>
      <c r="J114" s="45">
        <v>-1.7745844</v>
      </c>
      <c r="K114" s="45">
        <v>-8.0158842993302617</v>
      </c>
      <c r="L114" s="45">
        <v>-11.600858067440354</v>
      </c>
      <c r="M114" s="19">
        <v>-17.403973347440402</v>
      </c>
      <c r="N114" s="45">
        <v>-5.3691858699999981</v>
      </c>
      <c r="O114" s="45">
        <v>-12.272179717011003</v>
      </c>
      <c r="P114" s="45">
        <v>-19.236124050000001</v>
      </c>
      <c r="Q114" s="19">
        <v>-23.171943380000002</v>
      </c>
      <c r="R114" s="45">
        <v>-5.5774592899999993</v>
      </c>
      <c r="S114" s="45">
        <v>-9.5207857299999947</v>
      </c>
      <c r="T114" s="45">
        <v>-15.638228249999999</v>
      </c>
      <c r="U114" s="19">
        <v>-20.638807849999978</v>
      </c>
    </row>
    <row r="115" spans="4:21" s="41" customFormat="1" ht="28.5" customHeight="1">
      <c r="D115" s="46" t="s">
        <v>70</v>
      </c>
      <c r="E115" s="2"/>
      <c r="F115" s="47">
        <v>86.25</v>
      </c>
      <c r="G115" s="47">
        <v>256.33</v>
      </c>
      <c r="H115" s="47">
        <v>428.61500000000001</v>
      </c>
      <c r="I115" s="19">
        <v>585.6</v>
      </c>
      <c r="J115" s="47">
        <v>170.65255133999997</v>
      </c>
      <c r="K115" s="47">
        <v>340.14600090210638</v>
      </c>
      <c r="L115" s="47">
        <v>516.54559182168248</v>
      </c>
      <c r="M115" s="19">
        <v>696.7397001877473</v>
      </c>
      <c r="N115" s="47">
        <v>183.63774386</v>
      </c>
      <c r="O115" s="47">
        <v>368.46024418734515</v>
      </c>
      <c r="P115" s="47">
        <v>558.65043438435623</v>
      </c>
      <c r="Q115" s="19">
        <v>758.24509699435612</v>
      </c>
      <c r="R115" s="47">
        <v>208.05925248000003</v>
      </c>
      <c r="S115" s="47">
        <v>420.33723373000009</v>
      </c>
      <c r="T115" s="47">
        <v>637.04449751000004</v>
      </c>
      <c r="U115" s="19">
        <v>857.97938992000013</v>
      </c>
    </row>
    <row r="116" spans="4:21" ht="28.5" customHeight="1">
      <c r="D116" s="48" t="s">
        <v>71</v>
      </c>
      <c r="F116" s="45">
        <v>-4.74</v>
      </c>
      <c r="G116" s="45">
        <v>-15.904000000000003</v>
      </c>
      <c r="H116" s="45">
        <v>30.004999999999999</v>
      </c>
      <c r="I116" s="22">
        <v>54.5</v>
      </c>
      <c r="J116" s="45">
        <v>-18.2</v>
      </c>
      <c r="K116" s="45">
        <v>10.149642042000043</v>
      </c>
      <c r="L116" s="45">
        <v>4.4287930400000377</v>
      </c>
      <c r="M116" s="22">
        <v>27.09906581853344</v>
      </c>
      <c r="N116" s="45">
        <v>4.0231381634667116</v>
      </c>
      <c r="O116" s="45">
        <v>-0.95369927319355519</v>
      </c>
      <c r="P116" s="45">
        <v>0.66195997783707661</v>
      </c>
      <c r="Q116" s="22">
        <v>10.898815012838272</v>
      </c>
      <c r="R116" s="45">
        <v>-5.5107110200007599</v>
      </c>
      <c r="S116" s="45">
        <v>31.218380710000353</v>
      </c>
      <c r="T116" s="45">
        <v>49.381982280116333</v>
      </c>
      <c r="U116" s="22">
        <v>42.236377179998883</v>
      </c>
    </row>
    <row r="117" spans="4:21" ht="28.5" customHeight="1">
      <c r="D117" s="48" t="s">
        <v>72</v>
      </c>
      <c r="F117" s="45" t="s">
        <v>73</v>
      </c>
      <c r="G117" s="45" t="s">
        <v>73</v>
      </c>
      <c r="H117" s="45">
        <v>-57.8</v>
      </c>
      <c r="I117" s="22">
        <v>-57.8</v>
      </c>
      <c r="J117" s="45">
        <v>0</v>
      </c>
      <c r="K117" s="45"/>
      <c r="L117" s="45"/>
      <c r="M117" s="22">
        <v>0</v>
      </c>
      <c r="N117" s="45"/>
      <c r="O117" s="45"/>
      <c r="P117" s="45"/>
      <c r="Q117" s="22"/>
      <c r="R117" s="45"/>
      <c r="S117" s="45"/>
      <c r="T117" s="45"/>
      <c r="U117" s="22"/>
    </row>
    <row r="118" spans="4:21" ht="28.5" customHeight="1">
      <c r="D118" s="23" t="s">
        <v>74</v>
      </c>
      <c r="E118" s="59"/>
      <c r="F118" s="49">
        <v>81.510000000000005</v>
      </c>
      <c r="G118" s="49">
        <v>240.42599999999999</v>
      </c>
      <c r="H118" s="49">
        <v>400.82</v>
      </c>
      <c r="I118" s="19">
        <v>582.30000000000007</v>
      </c>
      <c r="J118" s="49">
        <v>152.45255133999999</v>
      </c>
      <c r="K118" s="49">
        <v>350.29564294410642</v>
      </c>
      <c r="L118" s="49">
        <v>520.97438486168255</v>
      </c>
      <c r="M118" s="19">
        <v>723.83876600628071</v>
      </c>
      <c r="N118" s="49">
        <v>187.66088202346671</v>
      </c>
      <c r="O118" s="49">
        <v>367.50654491415162</v>
      </c>
      <c r="P118" s="49">
        <v>559.31239436219334</v>
      </c>
      <c r="Q118" s="19">
        <v>769.14391200719444</v>
      </c>
      <c r="R118" s="49">
        <v>202.54854145999926</v>
      </c>
      <c r="S118" s="49">
        <v>451.55561444000045</v>
      </c>
      <c r="T118" s="49">
        <v>686.42647979011633</v>
      </c>
      <c r="U118" s="19">
        <v>900.21576709999897</v>
      </c>
    </row>
    <row r="119" spans="4:21" s="41" customFormat="1" ht="28.5" customHeight="1" collapsed="1">
      <c r="D119" s="20" t="s">
        <v>75</v>
      </c>
      <c r="E119" s="2"/>
      <c r="F119" s="45">
        <v>0</v>
      </c>
      <c r="G119" s="45">
        <v>-22.78</v>
      </c>
      <c r="H119" s="45">
        <v>-24.1</v>
      </c>
      <c r="I119" s="22">
        <v>-93.3</v>
      </c>
      <c r="J119" s="45">
        <v>0</v>
      </c>
      <c r="K119" s="45">
        <v>-51.917783</v>
      </c>
      <c r="L119" s="45">
        <v>-56.333211320000004</v>
      </c>
      <c r="M119" s="22">
        <v>-110.16013052</v>
      </c>
      <c r="N119" s="45">
        <v>0</v>
      </c>
      <c r="O119" s="45">
        <v>-23.838324012000037</v>
      </c>
      <c r="P119" s="45">
        <v>-23.838324010000008</v>
      </c>
      <c r="Q119" s="22">
        <v>-27.918242700000029</v>
      </c>
      <c r="R119" s="45">
        <v>-1.3899999999999983</v>
      </c>
      <c r="S119" s="45">
        <v>-6.1734903900000031</v>
      </c>
      <c r="T119" s="45">
        <v>-6.173490389999964</v>
      </c>
      <c r="U119" s="22">
        <v>-13.574532580000003</v>
      </c>
    </row>
    <row r="120" spans="4:21" s="41" customFormat="1" ht="28.5" customHeight="1" collapsed="1">
      <c r="D120" s="20" t="s">
        <v>76</v>
      </c>
      <c r="E120" s="2"/>
      <c r="F120" s="45">
        <v>-29.7</v>
      </c>
      <c r="G120" s="45">
        <v>-85.399999999999991</v>
      </c>
      <c r="H120" s="45">
        <v>-133.19999999999999</v>
      </c>
      <c r="I120" s="22">
        <v>-196.7</v>
      </c>
      <c r="J120" s="45">
        <v>-51.1</v>
      </c>
      <c r="K120" s="45">
        <v>-103.64233056</v>
      </c>
      <c r="L120" s="45">
        <v>-151.57071206000001</v>
      </c>
      <c r="M120" s="22">
        <v>-201.88981309999991</v>
      </c>
      <c r="N120" s="45">
        <v>-58.3645159599998</v>
      </c>
      <c r="O120" s="45">
        <v>-103.02239797</v>
      </c>
      <c r="P120" s="45">
        <v>-149.99658111000002</v>
      </c>
      <c r="Q120" s="22">
        <v>-199.98958012</v>
      </c>
      <c r="R120" s="45">
        <v>-58.470353309999197</v>
      </c>
      <c r="S120" s="45">
        <v>-106.40437400999799</v>
      </c>
      <c r="T120" s="45">
        <v>-154.44721774999999</v>
      </c>
      <c r="U120" s="22">
        <v>-208.99226328999998</v>
      </c>
    </row>
    <row r="121" spans="4:21" s="41" customFormat="1" ht="28.5" customHeight="1" collapsed="1">
      <c r="D121" s="20" t="s">
        <v>77</v>
      </c>
      <c r="E121" s="2"/>
      <c r="F121" s="45">
        <v>-1.5</v>
      </c>
      <c r="G121" s="45">
        <v>-2.4500000000000002</v>
      </c>
      <c r="H121" s="45">
        <v>-16.3</v>
      </c>
      <c r="I121" s="22">
        <v>-20.5</v>
      </c>
      <c r="J121" s="45">
        <v>-8.2970116699999998</v>
      </c>
      <c r="K121" s="45">
        <v>-10.34855808888889</v>
      </c>
      <c r="L121" s="45">
        <v>-31.633458078888886</v>
      </c>
      <c r="M121" s="22">
        <v>-45.310088900000004</v>
      </c>
      <c r="N121" s="45">
        <v>-2.7265980499999998</v>
      </c>
      <c r="O121" s="45">
        <v>-12.963511880000002</v>
      </c>
      <c r="P121" s="45">
        <v>-34.967569439999998</v>
      </c>
      <c r="Q121" s="22">
        <v>-49.825758919999998</v>
      </c>
      <c r="R121" s="45">
        <v>-6.03608805</v>
      </c>
      <c r="S121" s="45">
        <v>-15.469880939999999</v>
      </c>
      <c r="T121" s="45">
        <v>-47.978737249999995</v>
      </c>
      <c r="U121" s="22">
        <v>-66.148418609999993</v>
      </c>
    </row>
    <row r="122" spans="4:21" ht="28.5" customHeight="1">
      <c r="D122" s="23" t="s">
        <v>78</v>
      </c>
      <c r="F122" s="50">
        <v>50.31</v>
      </c>
      <c r="G122" s="50">
        <v>129.79599999999999</v>
      </c>
      <c r="H122" s="50">
        <v>227.21999999999997</v>
      </c>
      <c r="I122" s="19">
        <v>271.80000000000007</v>
      </c>
      <c r="J122" s="50">
        <v>93.055539669999987</v>
      </c>
      <c r="K122" s="50">
        <v>184.38697129521753</v>
      </c>
      <c r="L122" s="50">
        <v>281.43700340279361</v>
      </c>
      <c r="M122" s="19">
        <v>366.47873348628076</v>
      </c>
      <c r="N122" s="50">
        <v>126.5697680134669</v>
      </c>
      <c r="O122" s="50">
        <v>227.68231105215159</v>
      </c>
      <c r="P122" s="50">
        <v>350.50991980219339</v>
      </c>
      <c r="Q122" s="19">
        <v>491.41033026719435</v>
      </c>
      <c r="R122" s="50">
        <v>136.6521001000001</v>
      </c>
      <c r="S122" s="50">
        <v>323.50786910000249</v>
      </c>
      <c r="T122" s="50">
        <v>477.82703440011642</v>
      </c>
      <c r="U122" s="19">
        <v>611.50055261999898</v>
      </c>
    </row>
    <row r="123" spans="4:21" s="41" customFormat="1" ht="28.5" customHeight="1" collapsed="1">
      <c r="D123" s="20" t="s">
        <v>79</v>
      </c>
      <c r="E123" s="2"/>
      <c r="F123" s="45">
        <v>-0.3</v>
      </c>
      <c r="G123" s="45">
        <v>-0.3</v>
      </c>
      <c r="H123" s="45">
        <v>-0.3</v>
      </c>
      <c r="I123" s="22">
        <v>1.1000000000000001</v>
      </c>
      <c r="J123" s="45">
        <v>0.56000000000000005</v>
      </c>
      <c r="K123" s="45">
        <v>0.70000000000000007</v>
      </c>
      <c r="L123" s="45">
        <v>1.6070000000000002</v>
      </c>
      <c r="M123" s="22">
        <v>0.73755384000000079</v>
      </c>
      <c r="N123" s="45">
        <v>-0.88597566999999988</v>
      </c>
      <c r="O123" s="45">
        <v>-0.88597566999999988</v>
      </c>
      <c r="P123" s="45">
        <v>-2.7919756699999998</v>
      </c>
      <c r="Q123" s="22">
        <v>-2.2289153199999996</v>
      </c>
      <c r="R123" s="45">
        <v>0.15565766</v>
      </c>
      <c r="S123" s="45">
        <v>0.31545972</v>
      </c>
      <c r="T123" s="45">
        <v>0.47111738999999997</v>
      </c>
      <c r="U123" s="22">
        <v>0.62677505</v>
      </c>
    </row>
    <row r="124" spans="4:21" s="41" customFormat="1" ht="28.5" customHeight="1" collapsed="1">
      <c r="D124" s="20" t="s">
        <v>80</v>
      </c>
      <c r="E124" s="2"/>
      <c r="F124" s="45">
        <v>-10.199999999999999</v>
      </c>
      <c r="G124" s="45">
        <v>-2</v>
      </c>
      <c r="H124" s="45">
        <v>19.399999999999999</v>
      </c>
      <c r="I124" s="22">
        <v>29.3</v>
      </c>
      <c r="J124" s="45">
        <v>-6.2013929999999959</v>
      </c>
      <c r="K124" s="45">
        <v>-9.9478198719999966</v>
      </c>
      <c r="L124" s="45">
        <v>-27.24193949</v>
      </c>
      <c r="M124" s="22">
        <v>56.322009361466606</v>
      </c>
      <c r="N124" s="45">
        <v>-62.909020873466588</v>
      </c>
      <c r="O124" s="45">
        <v>-66.682353703466603</v>
      </c>
      <c r="P124" s="45">
        <v>-66.876172782839205</v>
      </c>
      <c r="Q124" s="22">
        <v>-37.338468552839011</v>
      </c>
      <c r="R124" s="45">
        <v>-24.741197500000002</v>
      </c>
      <c r="S124" s="45">
        <v>-36.942681500000006</v>
      </c>
      <c r="T124" s="45">
        <v>-25.9131815</v>
      </c>
      <c r="U124" s="22">
        <v>-12.862852499999999</v>
      </c>
    </row>
    <row r="125" spans="4:21" s="41" customFormat="1" ht="28.5" customHeight="1" collapsed="1">
      <c r="D125" s="20" t="s">
        <v>81</v>
      </c>
      <c r="E125" s="2"/>
      <c r="F125" s="45">
        <v>-8.07</v>
      </c>
      <c r="G125" s="45">
        <v>-21.5</v>
      </c>
      <c r="H125" s="45">
        <v>-64.2</v>
      </c>
      <c r="I125" s="22">
        <v>-101.9</v>
      </c>
      <c r="J125" s="45">
        <v>-16.2414156</v>
      </c>
      <c r="K125" s="45">
        <v>-46.410129810669716</v>
      </c>
      <c r="L125" s="45">
        <v>-69.805947588852604</v>
      </c>
      <c r="M125" s="22">
        <v>-199.10559263984374</v>
      </c>
      <c r="N125" s="45">
        <v>-26.396666789999859</v>
      </c>
      <c r="O125" s="45">
        <v>-58.244616506327745</v>
      </c>
      <c r="P125" s="45">
        <v>-98.674138310000103</v>
      </c>
      <c r="Q125" s="22">
        <v>-163.82385527999872</v>
      </c>
      <c r="R125" s="45">
        <v>-51.64528502000001</v>
      </c>
      <c r="S125" s="45">
        <v>-107.53117562</v>
      </c>
      <c r="T125" s="45">
        <v>-177.94179425999994</v>
      </c>
      <c r="U125" s="22">
        <v>-269.40588695999986</v>
      </c>
    </row>
    <row r="126" spans="4:21" s="41" customFormat="1" ht="28.5" customHeight="1">
      <c r="D126" s="20" t="s">
        <v>82</v>
      </c>
      <c r="E126" s="2"/>
      <c r="F126" s="45"/>
      <c r="G126" s="45"/>
      <c r="H126" s="45"/>
      <c r="I126" s="22"/>
      <c r="J126" s="45"/>
      <c r="K126" s="45">
        <v>-334.04</v>
      </c>
      <c r="L126" s="45">
        <v>-334.04</v>
      </c>
      <c r="M126" s="22">
        <v>-334.04</v>
      </c>
      <c r="N126" s="45"/>
      <c r="O126" s="45">
        <v>-14.04</v>
      </c>
      <c r="P126" s="45">
        <v>-14.04</v>
      </c>
      <c r="Q126" s="22">
        <v>-14.04</v>
      </c>
      <c r="R126" s="45">
        <v>0</v>
      </c>
      <c r="S126" s="45">
        <v>-14.04</v>
      </c>
      <c r="T126" s="45">
        <v>-14.04</v>
      </c>
      <c r="U126" s="22">
        <v>-14.04</v>
      </c>
    </row>
    <row r="127" spans="4:21" s="41" customFormat="1" ht="28.5" customHeight="1">
      <c r="D127" s="20" t="s">
        <v>101</v>
      </c>
      <c r="E127" s="2"/>
      <c r="F127" s="45"/>
      <c r="G127" s="45"/>
      <c r="H127" s="45"/>
      <c r="I127" s="22">
        <v>18.7</v>
      </c>
      <c r="J127" s="45">
        <v>0</v>
      </c>
      <c r="K127" s="45"/>
      <c r="L127" s="45"/>
      <c r="M127" s="22">
        <v>0</v>
      </c>
      <c r="N127" s="45"/>
      <c r="O127" s="45"/>
      <c r="P127" s="45"/>
      <c r="Q127" s="22"/>
      <c r="R127" s="45"/>
      <c r="S127" s="45"/>
      <c r="T127" s="45"/>
      <c r="U127" s="22"/>
    </row>
    <row r="128" spans="4:21" s="41" customFormat="1" ht="28.5" customHeight="1">
      <c r="D128" s="20" t="s">
        <v>84</v>
      </c>
      <c r="E128" s="2"/>
      <c r="F128" s="45"/>
      <c r="G128" s="45"/>
      <c r="H128" s="45">
        <v>57.8</v>
      </c>
      <c r="I128" s="22">
        <v>63.4</v>
      </c>
      <c r="J128" s="45">
        <v>-2.9585287899996668</v>
      </c>
      <c r="K128" s="45">
        <v>-2.5755920199998839</v>
      </c>
      <c r="L128" s="45">
        <v>-1.6278522537069189</v>
      </c>
      <c r="M128" s="22">
        <v>-3.9914712715771739E-2</v>
      </c>
      <c r="N128" s="45">
        <v>32.737221909999811</v>
      </c>
      <c r="O128" s="45">
        <v>-1.1756177099999956</v>
      </c>
      <c r="P128" s="45">
        <v>-8.1800887699999869</v>
      </c>
      <c r="Q128" s="22">
        <v>-6.4705923799999709</v>
      </c>
      <c r="R128" s="45">
        <v>-7.6922233300000276</v>
      </c>
      <c r="S128" s="45">
        <v>6.7078837499999819</v>
      </c>
      <c r="T128" s="45">
        <v>5.2204116499999653</v>
      </c>
      <c r="U128" s="22">
        <v>63.272419920000004</v>
      </c>
    </row>
    <row r="129" spans="4:21" ht="28.5" customHeight="1">
      <c r="D129" s="23" t="s">
        <v>85</v>
      </c>
      <c r="F129" s="51">
        <v>31.74</v>
      </c>
      <c r="G129" s="51">
        <v>105.996</v>
      </c>
      <c r="H129" s="51">
        <v>239.91999999999996</v>
      </c>
      <c r="I129" s="19">
        <v>282.40000000000003</v>
      </c>
      <c r="J129" s="51">
        <v>68.214202280000336</v>
      </c>
      <c r="K129" s="51">
        <v>-207.8865704074521</v>
      </c>
      <c r="L129" s="51">
        <v>-149.6717359297659</v>
      </c>
      <c r="M129" s="19">
        <v>-109.64721066481219</v>
      </c>
      <c r="N129" s="51">
        <v>69.115326590000279</v>
      </c>
      <c r="O129" s="51">
        <v>86.653747462357231</v>
      </c>
      <c r="P129" s="51">
        <v>159.9475442693541</v>
      </c>
      <c r="Q129" s="19">
        <v>267.50849873435664</v>
      </c>
      <c r="R129" s="51">
        <v>52.729051910000067</v>
      </c>
      <c r="S129" s="51">
        <v>172.01735545000247</v>
      </c>
      <c r="T129" s="51">
        <v>265.62358768011643</v>
      </c>
      <c r="U129" s="19">
        <v>379.09100812999907</v>
      </c>
    </row>
    <row r="130" spans="4:21" s="41" customFormat="1" ht="28.5" customHeight="1" collapsed="1">
      <c r="D130" s="20" t="s">
        <v>86</v>
      </c>
      <c r="E130" s="2"/>
      <c r="F130" s="45"/>
      <c r="G130" s="45"/>
      <c r="H130" s="45"/>
      <c r="I130" s="22"/>
      <c r="J130" s="45">
        <v>-0.47839651999995447</v>
      </c>
      <c r="K130" s="45">
        <v>-0.47839651999993293</v>
      </c>
      <c r="L130" s="45">
        <v>-0.47839651999995447</v>
      </c>
      <c r="M130" s="22">
        <v>-0.47839651999995447</v>
      </c>
      <c r="N130" s="45">
        <v>-2.1322498199999997</v>
      </c>
      <c r="O130" s="45">
        <v>-2.1322498199999997</v>
      </c>
      <c r="P130" s="45">
        <v>-2.1322498199999997</v>
      </c>
      <c r="Q130" s="22">
        <v>-2.1322498199999997</v>
      </c>
      <c r="R130" s="45">
        <v>0</v>
      </c>
      <c r="S130" s="45">
        <v>-8.6210720900000002</v>
      </c>
      <c r="T130" s="45">
        <v>-64.488383259999992</v>
      </c>
      <c r="U130" s="22">
        <v>-136.22253152000002</v>
      </c>
    </row>
    <row r="131" spans="4:21" s="41" customFormat="1" ht="28.5" customHeight="1" collapsed="1">
      <c r="D131" s="20" t="s">
        <v>87</v>
      </c>
      <c r="E131" s="2"/>
      <c r="F131" s="45">
        <v>-2140</v>
      </c>
      <c r="G131" s="45">
        <v>-2140</v>
      </c>
      <c r="H131" s="45">
        <v>-2140.1999999999998</v>
      </c>
      <c r="I131" s="22">
        <v>-2140.1999999999998</v>
      </c>
      <c r="J131" s="45">
        <v>0</v>
      </c>
      <c r="K131" s="45"/>
      <c r="L131" s="45"/>
      <c r="M131" s="22"/>
      <c r="N131" s="45"/>
      <c r="O131" s="45"/>
      <c r="P131" s="45"/>
      <c r="Q131" s="22"/>
      <c r="R131" s="45"/>
      <c r="S131" s="45"/>
      <c r="T131" s="45"/>
      <c r="U131" s="22"/>
    </row>
    <row r="132" spans="4:21" s="41" customFormat="1" ht="28.5" customHeight="1" collapsed="1">
      <c r="D132" s="20" t="s">
        <v>88</v>
      </c>
      <c r="E132" s="2"/>
      <c r="F132" s="45">
        <v>-3.26</v>
      </c>
      <c r="G132" s="45">
        <v>-12.494</v>
      </c>
      <c r="H132" s="45">
        <v>-12.3</v>
      </c>
      <c r="I132" s="22">
        <v>-10</v>
      </c>
      <c r="J132" s="45">
        <v>-5.6</v>
      </c>
      <c r="K132" s="45">
        <v>-14.301269231111107</v>
      </c>
      <c r="L132" s="45">
        <v>-8.1610322011111194</v>
      </c>
      <c r="M132" s="22">
        <v>-6.8921586300000115</v>
      </c>
      <c r="N132" s="45">
        <v>-8.912179909999999</v>
      </c>
      <c r="O132" s="45">
        <v>-11.664735230000002</v>
      </c>
      <c r="P132" s="45">
        <v>-3.4238409199999964</v>
      </c>
      <c r="Q132" s="22">
        <v>-4.3684463099999888</v>
      </c>
      <c r="R132" s="45">
        <v>-11.9404857</v>
      </c>
      <c r="S132" s="45">
        <v>-21.469972520000002</v>
      </c>
      <c r="T132" s="45">
        <v>-10.825599750000009</v>
      </c>
      <c r="U132" s="22">
        <v>-14.526724580000007</v>
      </c>
    </row>
    <row r="133" spans="4:21" s="41" customFormat="1" ht="28.5" customHeight="1" collapsed="1">
      <c r="D133" s="20" t="s">
        <v>102</v>
      </c>
      <c r="E133" s="2"/>
      <c r="F133" s="45">
        <v>-8.4</v>
      </c>
      <c r="G133" s="45">
        <v>-28.700000000000003</v>
      </c>
      <c r="H133" s="45">
        <v>-26.200000000000003</v>
      </c>
      <c r="I133" s="22">
        <v>-38.6</v>
      </c>
      <c r="J133" s="45"/>
      <c r="K133" s="45">
        <v>-6.9550000000000001</v>
      </c>
      <c r="L133" s="45">
        <v>-6.9550000000000001</v>
      </c>
      <c r="M133" s="22">
        <v>-6.9550000000000001</v>
      </c>
      <c r="N133" s="45">
        <v>0.19081261500318192</v>
      </c>
      <c r="O133" s="45">
        <v>0</v>
      </c>
      <c r="P133" s="45"/>
      <c r="Q133" s="22"/>
      <c r="R133" s="45"/>
      <c r="S133" s="45"/>
      <c r="T133" s="45"/>
      <c r="U133" s="22"/>
    </row>
    <row r="134" spans="4:21" s="41" customFormat="1" ht="28.5" customHeight="1" collapsed="1">
      <c r="D134" s="20" t="s">
        <v>90</v>
      </c>
      <c r="E134" s="2"/>
      <c r="F134" s="45">
        <v>0</v>
      </c>
      <c r="G134" s="45">
        <v>-696.6</v>
      </c>
      <c r="H134" s="45">
        <v>-696.7</v>
      </c>
      <c r="I134" s="22">
        <v>-696.9</v>
      </c>
      <c r="J134" s="45">
        <v>0</v>
      </c>
      <c r="K134" s="45">
        <v>-283.88407773</v>
      </c>
      <c r="L134" s="45">
        <v>-284.07233762999999</v>
      </c>
      <c r="M134" s="22">
        <v>-286.78319195</v>
      </c>
      <c r="N134" s="45">
        <v>-3.1584000000000056E-3</v>
      </c>
      <c r="O134" s="45">
        <v>-305.15513452299717</v>
      </c>
      <c r="P134" s="45">
        <v>-306.49876616000057</v>
      </c>
      <c r="Q134" s="22">
        <v>-307.48802461500122</v>
      </c>
      <c r="R134" s="45">
        <v>-3.3444335699928835</v>
      </c>
      <c r="S134" s="45">
        <v>-332.77928003999529</v>
      </c>
      <c r="T134" s="45">
        <v>-335.12111081011227</v>
      </c>
      <c r="U134" s="22">
        <v>-336.24877175999728</v>
      </c>
    </row>
    <row r="135" spans="4:21" s="41" customFormat="1" ht="28.5" customHeight="1">
      <c r="D135" s="23" t="s">
        <v>91</v>
      </c>
      <c r="E135" s="2"/>
      <c r="F135" s="51">
        <v>-2119.9200000000005</v>
      </c>
      <c r="G135" s="51">
        <v>-2771.7979999999998</v>
      </c>
      <c r="H135" s="51">
        <v>-2635.4799999999996</v>
      </c>
      <c r="I135" s="19">
        <v>-2603.3000000000002</v>
      </c>
      <c r="J135" s="51">
        <v>62.135805760000373</v>
      </c>
      <c r="K135" s="51">
        <v>-513.50531388856314</v>
      </c>
      <c r="L135" s="51">
        <v>-449.33850228087698</v>
      </c>
      <c r="M135" s="19">
        <v>-410.75595776481214</v>
      </c>
      <c r="N135" s="51">
        <v>58.258551075003467</v>
      </c>
      <c r="O135" s="51">
        <v>-232.29837211063995</v>
      </c>
      <c r="P135" s="51">
        <v>-152.10731263064648</v>
      </c>
      <c r="Q135" s="19">
        <v>-46.480222010644582</v>
      </c>
      <c r="R135" s="51">
        <v>37.444132640007183</v>
      </c>
      <c r="S135" s="51">
        <v>-190.85296919999283</v>
      </c>
      <c r="T135" s="51">
        <v>-144.81150613999583</v>
      </c>
      <c r="U135" s="19">
        <v>-107.90701972999824</v>
      </c>
    </row>
    <row r="136" spans="4:21" s="41" customFormat="1" ht="28.5" customHeight="1">
      <c r="D136" s="20" t="s">
        <v>103</v>
      </c>
      <c r="E136" s="2"/>
      <c r="F136" s="45">
        <v>-2.4</v>
      </c>
      <c r="G136" s="45">
        <v>-69</v>
      </c>
      <c r="H136" s="45">
        <v>6</v>
      </c>
      <c r="I136" s="22">
        <v>27.7</v>
      </c>
      <c r="J136" s="45">
        <v>37.23460031999943</v>
      </c>
      <c r="K136" s="45">
        <v>74.298374199999643</v>
      </c>
      <c r="L136" s="45">
        <v>95.181865239999723</v>
      </c>
      <c r="M136" s="22">
        <v>69.348358739999725</v>
      </c>
      <c r="N136" s="45">
        <v>-1.9376900400001205</v>
      </c>
      <c r="O136" s="45">
        <v>3.8662725499999624</v>
      </c>
      <c r="P136" s="45">
        <v>10.372208379999847</v>
      </c>
      <c r="Q136" s="22">
        <v>20.896400040000003</v>
      </c>
      <c r="R136" s="45">
        <v>-18.541935829999886</v>
      </c>
      <c r="S136" s="45">
        <v>-69.184043223651031</v>
      </c>
      <c r="T136" s="45">
        <v>-51.547439318093382</v>
      </c>
      <c r="U136" s="22">
        <v>-20.69536244000011</v>
      </c>
    </row>
    <row r="137" spans="4:21" ht="28.5" customHeight="1">
      <c r="D137" s="23" t="s">
        <v>93</v>
      </c>
      <c r="F137" s="50">
        <v>-2122.3200000000006</v>
      </c>
      <c r="G137" s="50">
        <v>-2840.7979999999998</v>
      </c>
      <c r="H137" s="50">
        <v>-2629.4799999999996</v>
      </c>
      <c r="I137" s="19">
        <v>-2575.6000000000004</v>
      </c>
      <c r="J137" s="50">
        <v>99.37040607999981</v>
      </c>
      <c r="K137" s="50">
        <v>-439.20693968856347</v>
      </c>
      <c r="L137" s="50">
        <v>-354.15663704087729</v>
      </c>
      <c r="M137" s="19">
        <v>-341.40759902481238</v>
      </c>
      <c r="N137" s="50">
        <v>56.320861035003347</v>
      </c>
      <c r="O137" s="50">
        <v>-228.43209956063998</v>
      </c>
      <c r="P137" s="50">
        <v>-141.73510425064663</v>
      </c>
      <c r="Q137" s="19">
        <v>-25.583821970644578</v>
      </c>
      <c r="R137" s="50">
        <v>18.902196810007297</v>
      </c>
      <c r="S137" s="50">
        <v>-260.03701242364389</v>
      </c>
      <c r="T137" s="50">
        <v>-196.35894545808921</v>
      </c>
      <c r="U137" s="19">
        <v>-128.60238216999835</v>
      </c>
    </row>
    <row r="138" spans="4:21" ht="28.5" customHeight="1">
      <c r="D138" s="20" t="s">
        <v>94</v>
      </c>
      <c r="F138" s="45">
        <v>712.4</v>
      </c>
      <c r="G138" s="45">
        <v>3258.3999999999996</v>
      </c>
      <c r="H138" s="45">
        <v>3976.8979999999997</v>
      </c>
      <c r="I138" s="19">
        <v>3765.5799999999995</v>
      </c>
      <c r="J138" s="45">
        <v>3711.7</v>
      </c>
      <c r="K138" s="45">
        <v>3711.7</v>
      </c>
      <c r="L138" s="45">
        <v>3711.7</v>
      </c>
      <c r="M138" s="19">
        <v>3711.7</v>
      </c>
      <c r="N138" s="45">
        <v>4053.1171757800003</v>
      </c>
      <c r="O138" s="45">
        <v>4053.1171757800003</v>
      </c>
      <c r="P138" s="45">
        <v>4053.1171757800003</v>
      </c>
      <c r="Q138" s="19">
        <v>4053.1171757800003</v>
      </c>
      <c r="R138" s="45">
        <v>4078.7008452699997</v>
      </c>
      <c r="S138" s="45">
        <v>4078.7008452699997</v>
      </c>
      <c r="T138" s="45">
        <v>4078.7008452699997</v>
      </c>
      <c r="U138" s="19">
        <v>4078.7008452699997</v>
      </c>
    </row>
    <row r="139" spans="4:21" ht="28.5" customHeight="1">
      <c r="D139" s="23" t="s">
        <v>95</v>
      </c>
      <c r="F139" s="50">
        <v>2834.7</v>
      </c>
      <c r="G139" s="50">
        <v>3553.1979999999999</v>
      </c>
      <c r="H139" s="50">
        <v>3341.8799999999997</v>
      </c>
      <c r="I139" s="19">
        <v>3288.0000000000005</v>
      </c>
      <c r="J139" s="50">
        <v>3612.3295939200002</v>
      </c>
      <c r="K139" s="50">
        <v>4150.9069396885634</v>
      </c>
      <c r="L139" s="50">
        <v>4065.8566370408771</v>
      </c>
      <c r="M139" s="19">
        <v>4053.1075990248123</v>
      </c>
      <c r="N139" s="50">
        <v>3996.7963147449968</v>
      </c>
      <c r="O139" s="50">
        <v>4281.5492753406406</v>
      </c>
      <c r="P139" s="50">
        <v>4194.8522800306473</v>
      </c>
      <c r="Q139" s="19">
        <v>4078.700997750645</v>
      </c>
      <c r="R139" s="50">
        <v>4059.7986484599924</v>
      </c>
      <c r="S139" s="50">
        <v>4338.7378576936435</v>
      </c>
      <c r="T139" s="50">
        <v>4275.059790728089</v>
      </c>
      <c r="U139" s="19">
        <v>4207.3032274399984</v>
      </c>
    </row>
    <row r="140" spans="4:21" ht="28.5" customHeight="1">
      <c r="D140" s="60" t="s">
        <v>96</v>
      </c>
      <c r="F140" s="61">
        <v>423.7</v>
      </c>
      <c r="G140" s="61">
        <v>423.7</v>
      </c>
      <c r="H140" s="61">
        <v>423.7</v>
      </c>
      <c r="I140" s="19">
        <v>423.7</v>
      </c>
      <c r="J140" s="61">
        <v>0</v>
      </c>
      <c r="K140" s="61"/>
      <c r="L140" s="61"/>
      <c r="M140" s="19"/>
      <c r="N140" s="61"/>
      <c r="O140" s="61"/>
      <c r="P140" s="61"/>
      <c r="Q140" s="19"/>
      <c r="R140" s="61"/>
      <c r="S140" s="61"/>
      <c r="T140" s="61"/>
      <c r="U140" s="19"/>
    </row>
    <row r="141" spans="4:21" ht="28.5" customHeight="1">
      <c r="D141" s="23" t="s">
        <v>97</v>
      </c>
      <c r="F141" s="49">
        <v>3258.3999999999996</v>
      </c>
      <c r="G141" s="49">
        <v>3976.8979999999997</v>
      </c>
      <c r="H141" s="49">
        <v>3765.5799999999995</v>
      </c>
      <c r="I141" s="19">
        <v>3711.7277040599993</v>
      </c>
      <c r="J141" s="49">
        <v>3612.3295939200002</v>
      </c>
      <c r="K141" s="49">
        <v>4150.9069396885634</v>
      </c>
      <c r="L141" s="49">
        <v>4065.8662140699998</v>
      </c>
      <c r="M141" s="19">
        <v>4053.1171757800003</v>
      </c>
      <c r="N141" s="49">
        <v>3996.7963147500009</v>
      </c>
      <c r="O141" s="49">
        <v>4281.5492753400003</v>
      </c>
      <c r="P141" s="49">
        <v>4194.8521275499988</v>
      </c>
      <c r="Q141" s="19">
        <v>4078.7008452699997</v>
      </c>
      <c r="R141" s="49">
        <v>4059.7998344099992</v>
      </c>
      <c r="S141" s="49">
        <v>4338.7378576936499</v>
      </c>
      <c r="T141" s="49">
        <v>4275.0597907280926</v>
      </c>
      <c r="U141" s="19">
        <v>4207.3032274400011</v>
      </c>
    </row>
    <row r="142" spans="4:21" ht="28.5" customHeight="1">
      <c r="D142" s="23" t="s">
        <v>98</v>
      </c>
      <c r="F142" s="49">
        <v>-8.1</v>
      </c>
      <c r="G142" s="49">
        <v>-33.673999999999999</v>
      </c>
      <c r="H142" s="49">
        <v>-67.960000000000008</v>
      </c>
      <c r="I142" s="19">
        <v>-118.7</v>
      </c>
      <c r="J142" s="49">
        <v>-18.015999999999998</v>
      </c>
      <c r="K142" s="49">
        <v>-54.426014109999976</v>
      </c>
      <c r="L142" s="49">
        <v>-81.406805656292335</v>
      </c>
      <c r="M142" s="19">
        <v>-216.50956598728413</v>
      </c>
      <c r="N142" s="49">
        <v>-31.765852659999858</v>
      </c>
      <c r="O142" s="49">
        <v>-70.516796223338744</v>
      </c>
      <c r="P142" s="49">
        <v>-117.9102623600001</v>
      </c>
      <c r="Q142" s="19">
        <v>-186.99579865999874</v>
      </c>
      <c r="R142" s="49">
        <v>-57.22274431000001</v>
      </c>
      <c r="S142" s="49">
        <v>-117.05196135</v>
      </c>
      <c r="T142" s="49">
        <v>-193.58002250999994</v>
      </c>
      <c r="U142" s="19">
        <v>-290.04469480999984</v>
      </c>
    </row>
    <row r="143" spans="4:21" ht="28.5" customHeight="1">
      <c r="D143" s="62"/>
      <c r="F143" s="63"/>
      <c r="G143" s="63"/>
      <c r="H143" s="63"/>
      <c r="I143" s="63"/>
      <c r="J143" s="63"/>
      <c r="K143" s="63"/>
      <c r="L143" s="63"/>
      <c r="M143" s="63"/>
      <c r="N143" s="36"/>
      <c r="O143" s="36"/>
      <c r="P143" s="36"/>
      <c r="Q143" s="63"/>
      <c r="R143" s="36"/>
      <c r="S143" s="36"/>
      <c r="T143" s="36"/>
      <c r="U143" s="63"/>
    </row>
    <row r="144" spans="4:21" s="41" customFormat="1" ht="28.5" customHeight="1" collapsed="1">
      <c r="D144" s="64"/>
      <c r="F144" s="52"/>
      <c r="G144" s="52"/>
      <c r="H144" s="52"/>
      <c r="I144" s="52"/>
      <c r="J144" s="52"/>
      <c r="K144" s="52"/>
      <c r="L144" s="52"/>
      <c r="M144" s="52"/>
      <c r="N144" s="52"/>
      <c r="O144" s="52"/>
      <c r="P144" s="52"/>
      <c r="Q144" s="52"/>
      <c r="R144" s="52"/>
      <c r="S144" s="52"/>
      <c r="T144" s="52"/>
      <c r="U144" s="52"/>
    </row>
    <row r="145" spans="1:21" s="41" customFormat="1" ht="28.5" customHeight="1">
      <c r="D145" s="53"/>
      <c r="E145" s="2"/>
      <c r="F145" s="65"/>
      <c r="G145" s="65"/>
      <c r="H145" s="65"/>
      <c r="I145" s="65"/>
      <c r="J145" s="65"/>
      <c r="K145" s="65"/>
      <c r="L145" s="65"/>
      <c r="M145" s="65"/>
      <c r="N145" s="65"/>
      <c r="O145" s="65"/>
      <c r="P145" s="65"/>
      <c r="Q145" s="65"/>
      <c r="R145" s="65"/>
      <c r="S145" s="65"/>
      <c r="T145" s="65"/>
      <c r="U145" s="65"/>
    </row>
    <row r="146" spans="1:21" s="41" customFormat="1" ht="28.5" customHeight="1">
      <c r="D146" s="53"/>
      <c r="E146" s="2"/>
      <c r="F146" s="57"/>
      <c r="G146" s="57"/>
      <c r="H146" s="57"/>
      <c r="I146" s="57"/>
      <c r="J146" s="57"/>
      <c r="K146" s="57"/>
      <c r="L146" s="57"/>
      <c r="M146" s="57"/>
      <c r="N146" s="57"/>
      <c r="O146" s="57"/>
      <c r="P146" s="57"/>
      <c r="Q146" s="57"/>
      <c r="R146" s="57"/>
      <c r="S146" s="57"/>
      <c r="T146" s="57"/>
      <c r="U146" s="57"/>
    </row>
    <row r="147" spans="1:21" s="6" customFormat="1" ht="28.5" customHeight="1">
      <c r="D147" s="5"/>
      <c r="E147" s="2"/>
      <c r="F147" s="28"/>
      <c r="G147" s="28"/>
      <c r="H147" s="28"/>
      <c r="I147" s="28"/>
      <c r="J147" s="28"/>
      <c r="K147" s="28"/>
      <c r="L147" s="28"/>
      <c r="M147" s="28"/>
      <c r="N147" s="28"/>
      <c r="O147" s="28"/>
      <c r="P147" s="28"/>
      <c r="Q147" s="28"/>
      <c r="R147" s="28"/>
      <c r="S147" s="28"/>
      <c r="T147" s="28"/>
      <c r="U147" s="28"/>
    </row>
    <row r="148" spans="1:21" s="11" customFormat="1" ht="28.5" customHeight="1">
      <c r="D148" s="7" t="s">
        <v>104</v>
      </c>
      <c r="E148" s="8"/>
      <c r="F148" s="8"/>
      <c r="G148" s="8"/>
      <c r="H148" s="8"/>
      <c r="I148" s="8"/>
      <c r="J148" s="9"/>
      <c r="K148" s="9"/>
      <c r="L148" s="9"/>
      <c r="M148" s="8"/>
      <c r="N148" s="9"/>
      <c r="O148" s="9"/>
      <c r="P148" s="8"/>
      <c r="Q148" s="8"/>
      <c r="R148" s="8"/>
      <c r="S148" s="8"/>
      <c r="T148" s="8"/>
      <c r="U148" s="10"/>
    </row>
    <row r="149" spans="1:21" s="41" customFormat="1" ht="28.5" customHeight="1" collapsed="1">
      <c r="D149" s="66"/>
      <c r="E149" s="2"/>
      <c r="F149" s="67" t="s">
        <v>49</v>
      </c>
      <c r="G149" s="67" t="s">
        <v>49</v>
      </c>
      <c r="H149" s="67" t="s">
        <v>50</v>
      </c>
      <c r="I149" s="67" t="s">
        <v>49</v>
      </c>
      <c r="J149" s="67" t="s">
        <v>50</v>
      </c>
      <c r="K149" s="67" t="s">
        <v>49</v>
      </c>
      <c r="L149" s="67" t="s">
        <v>50</v>
      </c>
      <c r="M149" s="67" t="s">
        <v>49</v>
      </c>
      <c r="N149" s="67" t="s">
        <v>50</v>
      </c>
      <c r="O149" s="67" t="s">
        <v>49</v>
      </c>
      <c r="P149" s="67" t="s">
        <v>50</v>
      </c>
      <c r="Q149" s="67" t="s">
        <v>49</v>
      </c>
      <c r="R149" s="67" t="s">
        <v>50</v>
      </c>
      <c r="S149" s="38" t="s">
        <v>49</v>
      </c>
      <c r="T149" s="67" t="s">
        <v>50</v>
      </c>
      <c r="U149" s="67" t="s">
        <v>49</v>
      </c>
    </row>
    <row r="150" spans="1:21" s="6" customFormat="1" ht="55.15" customHeight="1">
      <c r="D150" s="14" t="s">
        <v>8</v>
      </c>
      <c r="E150" s="2"/>
      <c r="F150" s="15" t="s">
        <v>51</v>
      </c>
      <c r="G150" s="15" t="s">
        <v>52</v>
      </c>
      <c r="H150" s="15" t="s">
        <v>53</v>
      </c>
      <c r="I150" s="16" t="s">
        <v>54</v>
      </c>
      <c r="J150" s="15" t="s">
        <v>55</v>
      </c>
      <c r="K150" s="15" t="s">
        <v>56</v>
      </c>
      <c r="L150" s="15" t="s">
        <v>57</v>
      </c>
      <c r="M150" s="16" t="s">
        <v>58</v>
      </c>
      <c r="N150" s="15" t="s">
        <v>59</v>
      </c>
      <c r="O150" s="15" t="s">
        <v>60</v>
      </c>
      <c r="P150" s="15" t="s">
        <v>61</v>
      </c>
      <c r="Q150" s="16" t="s">
        <v>62</v>
      </c>
      <c r="R150" s="15" t="s">
        <v>63</v>
      </c>
      <c r="S150" s="15" t="s">
        <v>64</v>
      </c>
      <c r="T150" s="15" t="s">
        <v>65</v>
      </c>
      <c r="U150" s="16" t="s">
        <v>66</v>
      </c>
    </row>
    <row r="151" spans="1:21" s="41" customFormat="1" ht="28.5" customHeight="1" collapsed="1">
      <c r="A151" s="6"/>
      <c r="B151" s="6"/>
      <c r="C151" s="6"/>
      <c r="D151" s="20" t="s">
        <v>105</v>
      </c>
      <c r="E151" s="2"/>
      <c r="F151" s="68">
        <v>6712</v>
      </c>
      <c r="G151" s="68">
        <v>6112.7839999999997</v>
      </c>
      <c r="H151" s="68">
        <v>6112.7839999999997</v>
      </c>
      <c r="I151" s="69">
        <v>6112.78400986</v>
      </c>
      <c r="J151" s="68">
        <v>6112.78400986</v>
      </c>
      <c r="K151" s="68">
        <v>6112.78400986</v>
      </c>
      <c r="L151" s="68">
        <v>6112.78400986</v>
      </c>
      <c r="M151" s="69">
        <v>6146.7660597600006</v>
      </c>
      <c r="N151" s="68">
        <v>6146.7660597600006</v>
      </c>
      <c r="O151" s="68">
        <v>6146.7660597600006</v>
      </c>
      <c r="P151" s="68">
        <v>6146.7660597600006</v>
      </c>
      <c r="Q151" s="69">
        <v>6146.7660597600006</v>
      </c>
      <c r="R151" s="68">
        <v>6146.7660597600006</v>
      </c>
      <c r="S151" s="68">
        <v>6155.9619158799987</v>
      </c>
      <c r="T151" s="68">
        <v>6155.9619158799987</v>
      </c>
      <c r="U151" s="69">
        <v>6153.8793391900008</v>
      </c>
    </row>
    <row r="152" spans="1:21" ht="28.5" customHeight="1">
      <c r="A152" s="6"/>
      <c r="B152" s="6"/>
      <c r="C152" s="6"/>
      <c r="D152" s="20" t="s">
        <v>106</v>
      </c>
      <c r="F152" s="68">
        <v>783.4</v>
      </c>
      <c r="G152" s="68">
        <v>777.72900000000004</v>
      </c>
      <c r="H152" s="68">
        <v>798</v>
      </c>
      <c r="I152" s="69">
        <v>811.65733420000015</v>
      </c>
      <c r="J152" s="68">
        <v>802.18211977000021</v>
      </c>
      <c r="K152" s="68">
        <v>815.19092029000012</v>
      </c>
      <c r="L152" s="68">
        <v>821.23892971000043</v>
      </c>
      <c r="M152" s="69">
        <v>876.10530312000014</v>
      </c>
      <c r="N152" s="68">
        <v>877.05660571000021</v>
      </c>
      <c r="O152" s="68">
        <v>885.96527233999973</v>
      </c>
      <c r="P152" s="68">
        <v>903.26569006</v>
      </c>
      <c r="Q152" s="69">
        <v>933.00873619000049</v>
      </c>
      <c r="R152" s="68">
        <v>963.76959851999982</v>
      </c>
      <c r="S152" s="68">
        <v>998.07705944999987</v>
      </c>
      <c r="T152" s="68">
        <v>1047.42362103</v>
      </c>
      <c r="U152" s="69">
        <v>1109.5527756975005</v>
      </c>
    </row>
    <row r="153" spans="1:21" ht="28.5" customHeight="1">
      <c r="A153" s="6"/>
      <c r="B153" s="6"/>
      <c r="C153" s="6"/>
      <c r="D153" s="20" t="s">
        <v>107</v>
      </c>
      <c r="F153" s="68">
        <v>13.3</v>
      </c>
      <c r="G153" s="68">
        <v>809.60500000000002</v>
      </c>
      <c r="H153" s="68">
        <v>786</v>
      </c>
      <c r="I153" s="69">
        <v>762.46305400000006</v>
      </c>
      <c r="J153" s="68">
        <v>744.09490986000003</v>
      </c>
      <c r="K153" s="68">
        <v>721.99970388999998</v>
      </c>
      <c r="L153" s="68">
        <v>695.78070159000004</v>
      </c>
      <c r="M153" s="69">
        <v>693.30314039999996</v>
      </c>
      <c r="N153" s="68">
        <v>665.88080635999995</v>
      </c>
      <c r="O153" s="68">
        <v>639.99377111000001</v>
      </c>
      <c r="P153" s="68">
        <v>617.26741184000002</v>
      </c>
      <c r="Q153" s="69">
        <v>589.4894011099999</v>
      </c>
      <c r="R153" s="68">
        <v>555.69886924000002</v>
      </c>
      <c r="S153" s="68">
        <v>523.09461972000008</v>
      </c>
      <c r="T153" s="68">
        <v>497.74387442</v>
      </c>
      <c r="U153" s="69">
        <v>479.61720029000003</v>
      </c>
    </row>
    <row r="154" spans="1:21" ht="28.5" customHeight="1">
      <c r="A154" s="6"/>
      <c r="B154" s="6"/>
      <c r="C154" s="6"/>
      <c r="D154" s="70" t="s">
        <v>108</v>
      </c>
      <c r="F154" s="68">
        <v>0</v>
      </c>
      <c r="G154" s="68"/>
      <c r="H154" s="68"/>
      <c r="I154" s="69"/>
      <c r="J154" s="68"/>
      <c r="K154" s="68"/>
      <c r="L154" s="68"/>
      <c r="M154" s="69"/>
      <c r="N154" s="68"/>
      <c r="O154" s="68"/>
      <c r="P154" s="68"/>
      <c r="Q154" s="69"/>
      <c r="R154" s="68"/>
      <c r="S154" s="68"/>
      <c r="T154" s="68"/>
      <c r="U154" s="69"/>
    </row>
    <row r="155" spans="1:21" ht="28.5" customHeight="1">
      <c r="A155" s="6"/>
      <c r="B155" s="6"/>
      <c r="C155" s="6"/>
      <c r="D155" s="70" t="s">
        <v>109</v>
      </c>
      <c r="F155" s="68">
        <v>1168</v>
      </c>
      <c r="G155" s="68">
        <v>1229.5260000000001</v>
      </c>
      <c r="H155" s="68">
        <v>1149</v>
      </c>
      <c r="I155" s="69">
        <v>1140.4012010000001</v>
      </c>
      <c r="J155" s="68">
        <v>1107.32218827</v>
      </c>
      <c r="K155" s="68">
        <v>1071.7762077522821</v>
      </c>
      <c r="L155" s="68">
        <v>1049.53716549</v>
      </c>
      <c r="M155" s="69">
        <v>1077.7710127900002</v>
      </c>
      <c r="N155" s="68">
        <v>1096.27129341</v>
      </c>
      <c r="O155" s="68">
        <v>1093.8812036799998</v>
      </c>
      <c r="P155" s="68">
        <v>1091.13133627</v>
      </c>
      <c r="Q155" s="69">
        <v>1091.9751781499997</v>
      </c>
      <c r="R155" s="68">
        <v>1127.9363586000002</v>
      </c>
      <c r="S155" s="68">
        <v>1184.5404576610326</v>
      </c>
      <c r="T155" s="68">
        <v>1174.65229282734</v>
      </c>
      <c r="U155" s="69">
        <v>1149.3327376000002</v>
      </c>
    </row>
    <row r="156" spans="1:21" ht="28.5" customHeight="1">
      <c r="A156" s="6"/>
      <c r="B156" s="6"/>
      <c r="C156" s="6"/>
      <c r="D156" s="71" t="s">
        <v>110</v>
      </c>
      <c r="F156" s="72">
        <v>8676.7000000000007</v>
      </c>
      <c r="G156" s="72">
        <v>8929.6440000000002</v>
      </c>
      <c r="H156" s="72">
        <v>8845.7839999999997</v>
      </c>
      <c r="I156" s="73">
        <v>8827.3055990600005</v>
      </c>
      <c r="J156" s="72">
        <v>8766.3832277600013</v>
      </c>
      <c r="K156" s="72">
        <v>8721.7508417922818</v>
      </c>
      <c r="L156" s="72">
        <v>8679.3408066500015</v>
      </c>
      <c r="M156" s="73">
        <v>8793.9455160700018</v>
      </c>
      <c r="N156" s="72">
        <v>8785.9747652400001</v>
      </c>
      <c r="O156" s="72">
        <v>8766.6063068900003</v>
      </c>
      <c r="P156" s="72">
        <v>8758.4304979299995</v>
      </c>
      <c r="Q156" s="73">
        <v>8761.2393752099997</v>
      </c>
      <c r="R156" s="72">
        <v>8794.1708861200004</v>
      </c>
      <c r="S156" s="72">
        <v>8861.6740527110305</v>
      </c>
      <c r="T156" s="72">
        <v>8875.781704157338</v>
      </c>
      <c r="U156" s="73">
        <v>8892.3820527775024</v>
      </c>
    </row>
    <row r="157" spans="1:21" ht="28.5" customHeight="1">
      <c r="A157" s="6"/>
      <c r="B157" s="6"/>
      <c r="C157" s="6"/>
      <c r="D157" s="20" t="s">
        <v>111</v>
      </c>
      <c r="F157" s="68">
        <v>64</v>
      </c>
      <c r="G157" s="68">
        <v>94.260999999999996</v>
      </c>
      <c r="H157" s="68">
        <v>24</v>
      </c>
      <c r="I157" s="69">
        <v>-33.652574829999985</v>
      </c>
      <c r="J157" s="68">
        <v>-9.2482532299999942</v>
      </c>
      <c r="K157" s="68">
        <v>343.31303284000006</v>
      </c>
      <c r="L157" s="68">
        <v>370.34668979999998</v>
      </c>
      <c r="M157" s="69">
        <v>213.97844092</v>
      </c>
      <c r="N157" s="68">
        <v>225.09586123000003</v>
      </c>
      <c r="O157" s="68">
        <v>288.24579214999994</v>
      </c>
      <c r="P157" s="68">
        <v>280.50925586999989</v>
      </c>
      <c r="Q157" s="69">
        <v>216.49522530999991</v>
      </c>
      <c r="R157" s="68">
        <v>248.17232030999995</v>
      </c>
      <c r="S157" s="68">
        <v>201.58409759999995</v>
      </c>
      <c r="T157" s="68">
        <v>152.87537382000002</v>
      </c>
      <c r="U157" s="69">
        <v>56.578255606167509</v>
      </c>
    </row>
    <row r="158" spans="1:21" ht="28.5" customHeight="1">
      <c r="D158" s="20" t="s">
        <v>112</v>
      </c>
      <c r="F158" s="68">
        <v>-570</v>
      </c>
      <c r="G158" s="68">
        <v>-0.2</v>
      </c>
      <c r="H158" s="68"/>
      <c r="I158" s="69"/>
      <c r="J158" s="68">
        <v>0</v>
      </c>
      <c r="K158" s="68"/>
      <c r="L158" s="68">
        <v>0</v>
      </c>
      <c r="M158" s="69"/>
      <c r="N158" s="68"/>
      <c r="O158" s="68"/>
      <c r="P158" s="68"/>
      <c r="Q158" s="69"/>
      <c r="R158" s="68"/>
      <c r="S158" s="68"/>
      <c r="T158" s="68">
        <v>0</v>
      </c>
      <c r="U158" s="69">
        <v>0</v>
      </c>
    </row>
    <row r="159" spans="1:21" ht="28.5" customHeight="1">
      <c r="D159" s="71" t="s">
        <v>113</v>
      </c>
      <c r="F159" s="72">
        <v>-506</v>
      </c>
      <c r="G159" s="72">
        <v>94.060999999999993</v>
      </c>
      <c r="H159" s="72">
        <v>24</v>
      </c>
      <c r="I159" s="73">
        <v>-33.652574829999985</v>
      </c>
      <c r="J159" s="72">
        <v>-9.2482532299999942</v>
      </c>
      <c r="K159" s="72">
        <v>343.31303284000006</v>
      </c>
      <c r="L159" s="72">
        <v>370.34668979999998</v>
      </c>
      <c r="M159" s="73">
        <v>213.97844092</v>
      </c>
      <c r="N159" s="72">
        <v>225.09586123000003</v>
      </c>
      <c r="O159" s="72">
        <v>288.24579214999994</v>
      </c>
      <c r="P159" s="72">
        <v>280.50925586999989</v>
      </c>
      <c r="Q159" s="73">
        <v>216.49522530999991</v>
      </c>
      <c r="R159" s="72">
        <v>248.17232030999995</v>
      </c>
      <c r="S159" s="72">
        <v>201.58409759999995</v>
      </c>
      <c r="T159" s="72">
        <v>152.87537382000002</v>
      </c>
      <c r="U159" s="73">
        <v>56.578255606167509</v>
      </c>
    </row>
    <row r="160" spans="1:21" ht="28.5" customHeight="1">
      <c r="D160" s="20" t="s">
        <v>114</v>
      </c>
      <c r="F160" s="68">
        <v>-217</v>
      </c>
      <c r="G160" s="68">
        <v>-218.02099999999999</v>
      </c>
      <c r="H160" s="68">
        <v>-220</v>
      </c>
      <c r="I160" s="69">
        <v>-220.58515206999999</v>
      </c>
      <c r="J160" s="68">
        <v>-221.38266580000001</v>
      </c>
      <c r="K160" s="68">
        <v>-222.58460794999999</v>
      </c>
      <c r="L160" s="68">
        <v>-223.52204768999999</v>
      </c>
      <c r="M160" s="69">
        <v>-228.02013518999999</v>
      </c>
      <c r="N160" s="68">
        <v>-228.65666163</v>
      </c>
      <c r="O160" s="68">
        <v>-229.04092912999999</v>
      </c>
      <c r="P160" s="68">
        <v>-229.89928143</v>
      </c>
      <c r="Q160" s="69">
        <v>-225.09054980000002</v>
      </c>
      <c r="R160" s="68">
        <v>-226.10864194999999</v>
      </c>
      <c r="S160" s="68">
        <v>-230.04078174</v>
      </c>
      <c r="T160" s="68">
        <v>-232.58132971999999</v>
      </c>
      <c r="U160" s="69">
        <v>-234.56984705000002</v>
      </c>
    </row>
    <row r="161" spans="4:21" ht="28.5" customHeight="1">
      <c r="D161" s="20" t="s">
        <v>115</v>
      </c>
      <c r="F161" s="68">
        <v>-81</v>
      </c>
      <c r="G161" s="68">
        <v>-334.74</v>
      </c>
      <c r="H161" s="68">
        <v>-346</v>
      </c>
      <c r="I161" s="69">
        <v>-277.39005828000001</v>
      </c>
      <c r="J161" s="68">
        <v>-296.32012524999999</v>
      </c>
      <c r="K161" s="68">
        <v>-300.85912313</v>
      </c>
      <c r="L161" s="68">
        <v>-314.31911158999998</v>
      </c>
      <c r="M161" s="69">
        <v>-238.79913973000001</v>
      </c>
      <c r="N161" s="68">
        <v>-231.53296547000002</v>
      </c>
      <c r="O161" s="68">
        <v>-225.54123865799997</v>
      </c>
      <c r="P161" s="68">
        <v>-220.29754027999999</v>
      </c>
      <c r="Q161" s="69">
        <v>-203.51739895999998</v>
      </c>
      <c r="R161" s="68">
        <v>-201.92820025999998</v>
      </c>
      <c r="S161" s="68">
        <v>-201.71326356999998</v>
      </c>
      <c r="T161" s="68">
        <v>-198.41914257000002</v>
      </c>
      <c r="U161" s="69">
        <v>-165.34497328999998</v>
      </c>
    </row>
    <row r="162" spans="4:21" ht="28.5" customHeight="1">
      <c r="D162" s="20" t="s">
        <v>116</v>
      </c>
      <c r="F162" s="68">
        <v>-30.4</v>
      </c>
      <c r="G162" s="68" t="s">
        <v>73</v>
      </c>
      <c r="H162" s="68">
        <v>-3</v>
      </c>
      <c r="I162" s="69">
        <v>-3.4688166699999998</v>
      </c>
      <c r="J162" s="68">
        <v>-3.4834026700000003</v>
      </c>
      <c r="K162" s="68">
        <v>-3.3185566299999998</v>
      </c>
      <c r="L162" s="68">
        <v>-4.0570035200000003</v>
      </c>
      <c r="M162" s="69">
        <v>-4.4729338448138494</v>
      </c>
      <c r="N162" s="68">
        <v>-4.4598869399999996</v>
      </c>
      <c r="O162" s="68">
        <v>-4.1677764000000002</v>
      </c>
      <c r="P162" s="68">
        <v>-4.0865736499999992</v>
      </c>
      <c r="Q162" s="69">
        <v>-3.9811476099999998</v>
      </c>
      <c r="R162" s="68">
        <v>-4.8454640400000004</v>
      </c>
      <c r="S162" s="68">
        <v>-5.0367845199999994</v>
      </c>
      <c r="T162" s="68">
        <v>-5.310840859999999</v>
      </c>
      <c r="U162" s="69">
        <v>-5.3433911399999996</v>
      </c>
    </row>
    <row r="163" spans="4:21" ht="28.5" customHeight="1">
      <c r="D163" s="71" t="s">
        <v>117</v>
      </c>
      <c r="F163" s="72">
        <v>-328.4</v>
      </c>
      <c r="G163" s="72">
        <v>-552.76099999999997</v>
      </c>
      <c r="H163" s="72">
        <v>-569</v>
      </c>
      <c r="I163" s="73">
        <v>-501.44402702000002</v>
      </c>
      <c r="J163" s="72">
        <v>-521.18619372000001</v>
      </c>
      <c r="K163" s="72">
        <v>-526.76228771000001</v>
      </c>
      <c r="L163" s="72">
        <v>-541.89816279999991</v>
      </c>
      <c r="M163" s="73">
        <v>-471.29220876481384</v>
      </c>
      <c r="N163" s="72">
        <v>-464.64951404000004</v>
      </c>
      <c r="O163" s="72">
        <v>-458.74994418799997</v>
      </c>
      <c r="P163" s="72">
        <v>-454.28339535999999</v>
      </c>
      <c r="Q163" s="73">
        <v>-432.58909636999999</v>
      </c>
      <c r="R163" s="72">
        <v>-432.88230625</v>
      </c>
      <c r="S163" s="72">
        <v>-436.79082983000001</v>
      </c>
      <c r="T163" s="72">
        <v>-436.31131314999999</v>
      </c>
      <c r="U163" s="73">
        <v>-405.25821148</v>
      </c>
    </row>
    <row r="164" spans="4:21" ht="28.5" customHeight="1">
      <c r="D164" s="74" t="s">
        <v>118</v>
      </c>
      <c r="F164" s="75">
        <v>7842.3000000000011</v>
      </c>
      <c r="G164" s="75">
        <v>8470.9439999999995</v>
      </c>
      <c r="H164" s="75">
        <v>8300.7839999999997</v>
      </c>
      <c r="I164" s="76">
        <v>8292.2089972100002</v>
      </c>
      <c r="J164" s="75">
        <v>8235.9487808100021</v>
      </c>
      <c r="K164" s="75">
        <v>8538.3015869222818</v>
      </c>
      <c r="L164" s="75">
        <v>8507.7893336500019</v>
      </c>
      <c r="M164" s="76">
        <v>8536.631748225187</v>
      </c>
      <c r="N164" s="75">
        <v>8546.42111243</v>
      </c>
      <c r="O164" s="75">
        <v>8596.1021548520002</v>
      </c>
      <c r="P164" s="75">
        <v>8584.6563584399992</v>
      </c>
      <c r="Q164" s="76">
        <v>8545.1455041499994</v>
      </c>
      <c r="R164" s="75">
        <v>8609.46090018</v>
      </c>
      <c r="S164" s="75">
        <v>8626.4673204810297</v>
      </c>
      <c r="T164" s="75">
        <v>8592.3457648273379</v>
      </c>
      <c r="U164" s="76">
        <v>8543.7020969036694</v>
      </c>
    </row>
    <row r="165" spans="4:21" ht="28.5" customHeight="1">
      <c r="D165" s="20" t="s">
        <v>119</v>
      </c>
      <c r="F165" s="68">
        <v>599.77800000000002</v>
      </c>
      <c r="G165" s="68">
        <v>600</v>
      </c>
      <c r="H165" s="68">
        <v>600</v>
      </c>
      <c r="I165" s="69">
        <v>600</v>
      </c>
      <c r="J165" s="68">
        <v>600</v>
      </c>
      <c r="K165" s="68">
        <v>600</v>
      </c>
      <c r="L165" s="68">
        <v>600</v>
      </c>
      <c r="M165" s="69">
        <v>600</v>
      </c>
      <c r="N165" s="68">
        <v>600</v>
      </c>
      <c r="O165" s="68">
        <v>600</v>
      </c>
      <c r="P165" s="68">
        <v>600</v>
      </c>
      <c r="Q165" s="69">
        <v>600</v>
      </c>
      <c r="R165" s="68">
        <v>600</v>
      </c>
      <c r="S165" s="68">
        <v>600</v>
      </c>
      <c r="T165" s="68">
        <v>600</v>
      </c>
      <c r="U165" s="69">
        <v>600</v>
      </c>
    </row>
    <row r="166" spans="4:21" ht="28.5" customHeight="1">
      <c r="D166" s="20" t="s">
        <v>120</v>
      </c>
      <c r="F166" s="68">
        <v>120</v>
      </c>
      <c r="G166" s="68">
        <v>120</v>
      </c>
      <c r="H166" s="68">
        <v>120</v>
      </c>
      <c r="I166" s="69">
        <v>120</v>
      </c>
      <c r="J166" s="68">
        <v>120</v>
      </c>
      <c r="K166" s="68">
        <v>120</v>
      </c>
      <c r="L166" s="68">
        <v>120</v>
      </c>
      <c r="M166" s="69">
        <v>120</v>
      </c>
      <c r="N166" s="68">
        <v>120</v>
      </c>
      <c r="O166" s="68">
        <v>120</v>
      </c>
      <c r="P166" s="68">
        <v>120</v>
      </c>
      <c r="Q166" s="69">
        <v>120</v>
      </c>
      <c r="R166" s="68">
        <v>120</v>
      </c>
      <c r="S166" s="68">
        <v>120</v>
      </c>
      <c r="T166" s="68">
        <v>120</v>
      </c>
      <c r="U166" s="69">
        <v>120</v>
      </c>
    </row>
    <row r="167" spans="4:21" ht="28.5" customHeight="1">
      <c r="D167" s="20" t="s">
        <v>121</v>
      </c>
      <c r="F167" s="68">
        <v>3830</v>
      </c>
      <c r="G167" s="68">
        <v>3703</v>
      </c>
      <c r="H167" s="68">
        <v>3703</v>
      </c>
      <c r="I167" s="69">
        <v>3703.44</v>
      </c>
      <c r="J167" s="68">
        <v>3860.1152722399993</v>
      </c>
      <c r="K167" s="68">
        <v>3572.3855555400005</v>
      </c>
      <c r="L167" s="68">
        <v>3572.2890005400004</v>
      </c>
      <c r="M167" s="69">
        <v>3572.1188968700003</v>
      </c>
      <c r="N167" s="68">
        <v>3761.5731352499997</v>
      </c>
      <c r="O167" s="68">
        <v>3452.5674711520005</v>
      </c>
      <c r="P167" s="68">
        <v>3452.8140421499993</v>
      </c>
      <c r="Q167" s="69">
        <v>3453.1059085799993</v>
      </c>
      <c r="R167" s="68">
        <v>3746.7730371799998</v>
      </c>
      <c r="S167" s="68">
        <v>3404.0060078300003</v>
      </c>
      <c r="T167" s="68">
        <v>3348.4149951300005</v>
      </c>
      <c r="U167" s="69">
        <v>3276.9018274800001</v>
      </c>
    </row>
    <row r="168" spans="4:21" ht="28.5" customHeight="1">
      <c r="D168" s="20" t="s">
        <v>122</v>
      </c>
      <c r="F168" s="68">
        <v>33.510000000000005</v>
      </c>
      <c r="G168" s="68">
        <v>72</v>
      </c>
      <c r="H168" s="68">
        <v>113</v>
      </c>
      <c r="I168" s="69">
        <v>156.99</v>
      </c>
      <c r="J168" s="68">
        <v>43.451956029999991</v>
      </c>
      <c r="K168" s="68">
        <v>94.999514783718553</v>
      </c>
      <c r="L168" s="68">
        <v>149.63411903912279</v>
      </c>
      <c r="M168" s="69">
        <v>191.39567557518779</v>
      </c>
      <c r="N168" s="68">
        <v>68.051662430000007</v>
      </c>
      <c r="O168" s="68">
        <v>141.98540836000274</v>
      </c>
      <c r="P168" s="68">
        <v>216.99018873999756</v>
      </c>
      <c r="Q168" s="69">
        <v>293.33875029999973</v>
      </c>
      <c r="R168" s="68">
        <v>82.88921454000635</v>
      </c>
      <c r="S168" s="68">
        <v>163.72345495738571</v>
      </c>
      <c r="T168" s="68">
        <v>248.87097896924774</v>
      </c>
      <c r="U168" s="69">
        <v>339.49704198366925</v>
      </c>
    </row>
    <row r="169" spans="4:21" ht="28.5" customHeight="1">
      <c r="D169" s="17" t="s">
        <v>123</v>
      </c>
      <c r="F169" s="78">
        <v>4583.2880000000005</v>
      </c>
      <c r="G169" s="78">
        <v>4495</v>
      </c>
      <c r="H169" s="78">
        <v>4536</v>
      </c>
      <c r="I169" s="79">
        <v>4580.43</v>
      </c>
      <c r="J169" s="78">
        <v>4623.5672282699989</v>
      </c>
      <c r="K169" s="78">
        <v>4387.3850703237194</v>
      </c>
      <c r="L169" s="78">
        <v>4441.9231195791235</v>
      </c>
      <c r="M169" s="79">
        <v>4483.5145724451886</v>
      </c>
      <c r="N169" s="78">
        <v>4549.6247976799996</v>
      </c>
      <c r="O169" s="78">
        <v>4314.5528795120035</v>
      </c>
      <c r="P169" s="78">
        <v>4389.8042308899967</v>
      </c>
      <c r="Q169" s="79">
        <v>4466.4446588799983</v>
      </c>
      <c r="R169" s="78">
        <v>4549.6622517200058</v>
      </c>
      <c r="S169" s="78">
        <v>4287.7294627873862</v>
      </c>
      <c r="T169" s="78">
        <v>4317.2859740992481</v>
      </c>
      <c r="U169" s="79">
        <v>4336.3988694636691</v>
      </c>
    </row>
    <row r="170" spans="4:21" ht="28.5" customHeight="1">
      <c r="D170" s="20" t="s">
        <v>124</v>
      </c>
      <c r="F170" s="68">
        <v>2196</v>
      </c>
      <c r="G170" s="68">
        <v>1658</v>
      </c>
      <c r="H170" s="68">
        <v>2022.5</v>
      </c>
      <c r="I170" s="69">
        <v>2767.4408658299999</v>
      </c>
      <c r="J170" s="68">
        <v>2768.9018173700001</v>
      </c>
      <c r="K170" s="68">
        <v>2766.6188510500006</v>
      </c>
      <c r="L170" s="68">
        <v>3017.8145224</v>
      </c>
      <c r="M170" s="69">
        <v>3018.1762267900003</v>
      </c>
      <c r="N170" s="68">
        <v>3017.7184431400005</v>
      </c>
      <c r="O170" s="68">
        <v>3018.40852356</v>
      </c>
      <c r="P170" s="68">
        <v>3019.0016707999994</v>
      </c>
      <c r="Q170" s="69">
        <v>3069.0948991599998</v>
      </c>
      <c r="R170" s="68">
        <v>3030.2697638200002</v>
      </c>
      <c r="S170" s="68">
        <v>3031.4625270699999</v>
      </c>
      <c r="T170" s="68">
        <v>3032.3672982499993</v>
      </c>
      <c r="U170" s="69">
        <v>3033.3077064600006</v>
      </c>
    </row>
    <row r="171" spans="4:21" ht="28.5" customHeight="1">
      <c r="D171" s="20" t="s">
        <v>125</v>
      </c>
      <c r="F171" s="68">
        <v>903.8</v>
      </c>
      <c r="G171" s="68">
        <v>972</v>
      </c>
      <c r="H171" s="68">
        <v>932.5</v>
      </c>
      <c r="I171" s="69">
        <v>893.01382438999963</v>
      </c>
      <c r="J171" s="68">
        <v>842.89493805000018</v>
      </c>
      <c r="K171" s="68">
        <v>824.10838204999993</v>
      </c>
      <c r="L171" s="68">
        <v>806.29975666999997</v>
      </c>
      <c r="M171" s="69">
        <v>830.9547260999999</v>
      </c>
      <c r="N171" s="68">
        <v>833.69498710000005</v>
      </c>
      <c r="O171" s="68">
        <v>827.56647977</v>
      </c>
      <c r="P171" s="68">
        <v>822.12328605000005</v>
      </c>
      <c r="Q171" s="69">
        <v>809.67843807999998</v>
      </c>
      <c r="R171" s="68">
        <v>826.49453049999988</v>
      </c>
      <c r="S171" s="68">
        <v>873.41407509011481</v>
      </c>
      <c r="T171" s="68">
        <v>852.8568499180933</v>
      </c>
      <c r="U171" s="69">
        <v>821.66630232307762</v>
      </c>
    </row>
    <row r="172" spans="4:21" ht="28.5" customHeight="1">
      <c r="D172" s="20" t="s">
        <v>126</v>
      </c>
      <c r="F172" s="68">
        <v>178</v>
      </c>
      <c r="G172" s="68">
        <v>176</v>
      </c>
      <c r="H172" s="68">
        <v>140.5</v>
      </c>
      <c r="I172" s="69">
        <v>158.64371398</v>
      </c>
      <c r="J172" s="68">
        <v>171.52799999999999</v>
      </c>
      <c r="K172" s="68">
        <v>153.25078212</v>
      </c>
      <c r="L172" s="68">
        <v>150.17591646</v>
      </c>
      <c r="M172" s="69">
        <v>151.35445353</v>
      </c>
      <c r="N172" s="68">
        <v>150.55188257</v>
      </c>
      <c r="O172" s="68">
        <v>150.87642731</v>
      </c>
      <c r="P172" s="68">
        <v>149.81368519999998</v>
      </c>
      <c r="Q172" s="69">
        <v>151.73434150999998</v>
      </c>
      <c r="R172" s="68">
        <v>153.46018491999999</v>
      </c>
      <c r="S172" s="68">
        <v>157.18274772353615</v>
      </c>
      <c r="T172" s="68">
        <v>160.10336898999998</v>
      </c>
      <c r="U172" s="69">
        <v>160.44183970692242</v>
      </c>
    </row>
    <row r="173" spans="4:21" ht="28.5" customHeight="1">
      <c r="D173" s="20" t="s">
        <v>127</v>
      </c>
      <c r="F173" s="68">
        <v>21.4</v>
      </c>
      <c r="G173" s="68">
        <v>1218</v>
      </c>
      <c r="H173" s="68">
        <v>787.5</v>
      </c>
      <c r="I173" s="69">
        <v>12.835888829999998</v>
      </c>
      <c r="J173" s="68">
        <v>16.91402592</v>
      </c>
      <c r="K173" s="68">
        <v>432.33652571000005</v>
      </c>
      <c r="L173" s="68">
        <v>140.61044772</v>
      </c>
      <c r="M173" s="69">
        <v>148.95186281999997</v>
      </c>
      <c r="N173" s="68">
        <v>58.423290600000016</v>
      </c>
      <c r="O173" s="68">
        <v>325.58157265999995</v>
      </c>
      <c r="P173" s="68">
        <v>241.93686137999998</v>
      </c>
      <c r="Q173" s="69">
        <v>121.04195190999999</v>
      </c>
      <c r="R173" s="68">
        <v>101.59973303000002</v>
      </c>
      <c r="S173" s="68">
        <v>380.26403513999998</v>
      </c>
      <c r="T173" s="68">
        <v>288.96508573999995</v>
      </c>
      <c r="U173" s="69">
        <v>286.92486104</v>
      </c>
    </row>
    <row r="174" spans="4:21" ht="28.5" customHeight="1">
      <c r="D174" s="20" t="s">
        <v>128</v>
      </c>
      <c r="F174" s="68">
        <v>-40.200000000000003</v>
      </c>
      <c r="G174" s="68">
        <v>-47.8</v>
      </c>
      <c r="H174" s="68">
        <v>-117.599</v>
      </c>
      <c r="I174" s="69">
        <v>-120.20658897</v>
      </c>
      <c r="J174" s="68">
        <v>-187.9</v>
      </c>
      <c r="K174" s="68">
        <v>-25.398024880000001</v>
      </c>
      <c r="L174" s="68">
        <v>-49.034429179999982</v>
      </c>
      <c r="M174" s="69">
        <v>-96.320093460000024</v>
      </c>
      <c r="N174" s="68">
        <v>-63.592288659999994</v>
      </c>
      <c r="O174" s="68">
        <v>-40.883727960000002</v>
      </c>
      <c r="P174" s="68">
        <v>-38.023375880000003</v>
      </c>
      <c r="Q174" s="69">
        <v>-72.848785390000018</v>
      </c>
      <c r="R174" s="68">
        <v>-52.22437785999999</v>
      </c>
      <c r="S174" s="68">
        <v>-103.58552733000003</v>
      </c>
      <c r="T174" s="68">
        <v>-59.232812169999988</v>
      </c>
      <c r="U174" s="69">
        <v>-95.037482090000012</v>
      </c>
    </row>
    <row r="175" spans="4:21" ht="28.5" customHeight="1">
      <c r="D175" s="17" t="s">
        <v>129</v>
      </c>
      <c r="F175" s="78">
        <v>3259.0000000000005</v>
      </c>
      <c r="G175" s="78">
        <v>3976.2</v>
      </c>
      <c r="H175" s="78">
        <v>3765.4009999999998</v>
      </c>
      <c r="I175" s="79">
        <v>3711.7277040599993</v>
      </c>
      <c r="J175" s="78">
        <v>3612.33878134</v>
      </c>
      <c r="K175" s="78">
        <v>4150.9165160500006</v>
      </c>
      <c r="L175" s="78">
        <v>4065.8662140699998</v>
      </c>
      <c r="M175" s="79">
        <v>4053.1171757800003</v>
      </c>
      <c r="N175" s="78">
        <v>3996.7963147500009</v>
      </c>
      <c r="O175" s="78">
        <v>4281.5492753400003</v>
      </c>
      <c r="P175" s="78">
        <v>4194.8521275499988</v>
      </c>
      <c r="Q175" s="79">
        <v>4078.7008452699997</v>
      </c>
      <c r="R175" s="78">
        <v>4059.7998344099992</v>
      </c>
      <c r="S175" s="78">
        <v>4338.7378576936499</v>
      </c>
      <c r="T175" s="78">
        <v>4275.0597907280926</v>
      </c>
      <c r="U175" s="79">
        <v>4207.3032274400011</v>
      </c>
    </row>
    <row r="176" spans="4:21" ht="28.5" customHeight="1">
      <c r="D176" s="74" t="s">
        <v>130</v>
      </c>
      <c r="F176" s="75">
        <v>7842.2880000000005</v>
      </c>
      <c r="G176" s="75">
        <v>8471.2000000000007</v>
      </c>
      <c r="H176" s="75">
        <v>8301.4009999999998</v>
      </c>
      <c r="I176" s="76">
        <v>8292.1577040599987</v>
      </c>
      <c r="J176" s="75">
        <v>8235.9060096099984</v>
      </c>
      <c r="K176" s="75">
        <v>8538.3015863737201</v>
      </c>
      <c r="L176" s="75">
        <v>8507.7893336491234</v>
      </c>
      <c r="M176" s="76">
        <v>8536.6317482251889</v>
      </c>
      <c r="N176" s="75">
        <v>8546.42111243</v>
      </c>
      <c r="O176" s="75">
        <v>8596.1021548520039</v>
      </c>
      <c r="P176" s="75">
        <v>8584.6563584399955</v>
      </c>
      <c r="Q176" s="76">
        <v>8545.1455041499976</v>
      </c>
      <c r="R176" s="75">
        <v>8609.4620861300045</v>
      </c>
      <c r="S176" s="75">
        <v>8626.4673204810351</v>
      </c>
      <c r="T176" s="75">
        <v>8592.3457648273397</v>
      </c>
      <c r="U176" s="76">
        <v>8543.7020969036712</v>
      </c>
    </row>
    <row r="177" spans="4:21" ht="28.5" customHeight="1">
      <c r="D177" s="80"/>
      <c r="F177" s="77"/>
      <c r="G177" s="77"/>
      <c r="H177" s="77"/>
      <c r="I177" s="77"/>
      <c r="J177" s="77"/>
      <c r="K177" s="77"/>
      <c r="L177" s="77"/>
      <c r="M177" s="77"/>
      <c r="N177" s="77"/>
      <c r="O177" s="77"/>
      <c r="P177" s="77"/>
      <c r="Q177" s="77"/>
      <c r="R177" s="77"/>
      <c r="S177" s="77"/>
      <c r="T177" s="77"/>
      <c r="U177" s="77"/>
    </row>
    <row r="178" spans="4:21" s="83" customFormat="1" ht="28.5" customHeight="1">
      <c r="D178" s="81" t="s">
        <v>131</v>
      </c>
      <c r="E178" s="82"/>
      <c r="F178" s="82">
        <v>4.8755310873077615</v>
      </c>
      <c r="G178" s="82">
        <v>5.8689421902552183</v>
      </c>
      <c r="H178" s="82">
        <v>5.5179960967112214</v>
      </c>
      <c r="I178" s="82">
        <v>5.4356209839207441</v>
      </c>
      <c r="J178" s="82">
        <v>5.2205309456787479</v>
      </c>
      <c r="K178" s="82">
        <v>5.9492261724911799</v>
      </c>
      <c r="L178" s="82">
        <v>5.619203721701755</v>
      </c>
      <c r="M178" s="82">
        <v>5.47</v>
      </c>
      <c r="N178" s="82">
        <v>5.3114714609028182</v>
      </c>
      <c r="O178" s="82">
        <v>5.5829159468045733</v>
      </c>
      <c r="P178" s="82">
        <v>5.3711808023772143</v>
      </c>
      <c r="Q178" s="82">
        <v>4.9961169759532424</v>
      </c>
      <c r="R178" s="82">
        <v>4.7473628797346539</v>
      </c>
      <c r="S178" s="82">
        <v>5.0128426907349857</v>
      </c>
      <c r="T178" s="82">
        <v>4.793089977312154</v>
      </c>
      <c r="U178" s="82">
        <v>4.6522205820070566</v>
      </c>
    </row>
  </sheetData>
  <printOptions horizontalCentered="1"/>
  <pageMargins left="0.25" right="0.25" top="0.75" bottom="0.75" header="0.3" footer="0.3"/>
  <pageSetup paperSize="9" scale="25" fitToHeight="0" orientation="portrait" r:id="rId1"/>
  <rowBreaks count="4" manualBreakCount="4">
    <brk id="34" max="24" man="1"/>
    <brk id="69" max="24" man="1"/>
    <brk id="106" max="24" man="1"/>
    <brk id="146" max="24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2BB6-0A92-4761-8F09-FAA5391711A4}">
  <dimension ref="A1:V25"/>
  <sheetViews>
    <sheetView showGridLines="0" tabSelected="1" zoomScale="94" zoomScaleNormal="145" zoomScaleSheetLayoutView="115" workbookViewId="0">
      <selection activeCell="B3" sqref="B3"/>
    </sheetView>
  </sheetViews>
  <sheetFormatPr defaultColWidth="8.81640625" defaultRowHeight="17"/>
  <cols>
    <col min="1" max="1" width="3.26953125" style="121" customWidth="1"/>
    <col min="2" max="2" width="29.453125" style="121" bestFit="1" customWidth="1"/>
    <col min="3" max="3" width="3.26953125" style="121" customWidth="1"/>
    <col min="4" max="7" width="10.54296875" style="121" customWidth="1"/>
    <col min="8" max="8" width="3.26953125" style="121" customWidth="1"/>
    <col min="9" max="12" width="10.54296875" style="121" customWidth="1"/>
    <col min="13" max="13" width="3.26953125" style="121" customWidth="1"/>
    <col min="14" max="14" width="10.54296875" style="121" customWidth="1"/>
    <col min="15" max="15" width="11.1796875" style="121" customWidth="1"/>
    <col min="16" max="17" width="10.54296875" style="121" customWidth="1"/>
    <col min="18" max="18" width="3.26953125" style="121" customWidth="1"/>
    <col min="19" max="19" width="10.54296875" style="121" customWidth="1"/>
    <col min="20" max="21" width="11.1796875" style="121" customWidth="1"/>
    <col min="22" max="22" width="10.54296875" style="121" customWidth="1"/>
    <col min="23" max="16384" width="8.81640625" style="121"/>
  </cols>
  <sheetData>
    <row r="1" spans="1:22">
      <c r="M1" s="122"/>
    </row>
    <row r="2" spans="1:22" s="123" customFormat="1" ht="18.649999999999999" customHeight="1">
      <c r="B2" s="124" t="s">
        <v>134</v>
      </c>
      <c r="C2" s="125"/>
      <c r="D2" s="125"/>
      <c r="E2" s="125"/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125"/>
      <c r="U2" s="125"/>
      <c r="V2" s="126"/>
    </row>
    <row r="3" spans="1:22" s="123" customFormat="1" ht="18.649999999999999" customHeight="1">
      <c r="B3" s="128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P3" s="127"/>
      <c r="Q3" s="127"/>
      <c r="S3" s="127"/>
      <c r="V3" s="127"/>
    </row>
    <row r="4" spans="1:22" s="135" customFormat="1" ht="18.5">
      <c r="A4" s="121"/>
      <c r="B4" s="129"/>
      <c r="C4" s="130"/>
      <c r="D4" s="131" t="s">
        <v>135</v>
      </c>
      <c r="E4" s="131" t="s">
        <v>136</v>
      </c>
      <c r="F4" s="131" t="s">
        <v>137</v>
      </c>
      <c r="G4" s="131" t="s">
        <v>138</v>
      </c>
      <c r="H4" s="132"/>
      <c r="I4" s="131" t="s">
        <v>139</v>
      </c>
      <c r="J4" s="131" t="s">
        <v>140</v>
      </c>
      <c r="K4" s="131" t="s">
        <v>141</v>
      </c>
      <c r="L4" s="131" t="s">
        <v>142</v>
      </c>
      <c r="M4" s="133"/>
      <c r="N4" s="131" t="s">
        <v>143</v>
      </c>
      <c r="O4" s="131" t="s">
        <v>144</v>
      </c>
      <c r="P4" s="131" t="s">
        <v>145</v>
      </c>
      <c r="Q4" s="131" t="s">
        <v>146</v>
      </c>
      <c r="R4" s="134"/>
      <c r="S4" s="131" t="s">
        <v>147</v>
      </c>
      <c r="T4" s="131" t="s">
        <v>148</v>
      </c>
      <c r="U4" s="131" t="s">
        <v>149</v>
      </c>
      <c r="V4" s="131" t="s">
        <v>150</v>
      </c>
    </row>
    <row r="5" spans="1:22" s="139" customFormat="1" ht="34">
      <c r="A5" s="121"/>
      <c r="B5" s="136" t="s">
        <v>151</v>
      </c>
      <c r="C5" s="130"/>
      <c r="D5" s="137" t="s">
        <v>51</v>
      </c>
      <c r="E5" s="137" t="s">
        <v>152</v>
      </c>
      <c r="F5" s="137" t="s">
        <v>53</v>
      </c>
      <c r="G5" s="137" t="s">
        <v>54</v>
      </c>
      <c r="H5" s="130"/>
      <c r="I5" s="137" t="s">
        <v>55</v>
      </c>
      <c r="J5" s="137" t="s">
        <v>56</v>
      </c>
      <c r="K5" s="137" t="s">
        <v>57</v>
      </c>
      <c r="L5" s="137" t="s">
        <v>58</v>
      </c>
      <c r="M5" s="138"/>
      <c r="N5" s="137" t="s">
        <v>59</v>
      </c>
      <c r="O5" s="137" t="s">
        <v>60</v>
      </c>
      <c r="P5" s="137" t="s">
        <v>61</v>
      </c>
      <c r="Q5" s="137" t="s">
        <v>62</v>
      </c>
      <c r="S5" s="137" t="s">
        <v>63</v>
      </c>
      <c r="T5" s="137" t="s">
        <v>64</v>
      </c>
      <c r="U5" s="137" t="s">
        <v>65</v>
      </c>
      <c r="V5" s="137" t="s">
        <v>66</v>
      </c>
    </row>
    <row r="6" spans="1:22" s="140" customFormat="1">
      <c r="N6" s="141"/>
      <c r="O6" s="141"/>
      <c r="P6" s="141"/>
      <c r="Q6" s="141"/>
      <c r="S6" s="141"/>
      <c r="T6" s="141"/>
      <c r="U6" s="141"/>
      <c r="V6" s="186"/>
    </row>
    <row r="7" spans="1:22" s="148" customFormat="1">
      <c r="A7" s="142"/>
      <c r="B7" s="143" t="s">
        <v>153</v>
      </c>
      <c r="C7" s="144"/>
      <c r="D7" s="145">
        <v>1.96</v>
      </c>
      <c r="E7" s="145">
        <v>1.81</v>
      </c>
      <c r="F7" s="145">
        <v>1.84</v>
      </c>
      <c r="G7" s="145">
        <v>1.88</v>
      </c>
      <c r="H7" s="144"/>
      <c r="I7" s="145">
        <v>1.91</v>
      </c>
      <c r="J7" s="145">
        <v>1.95</v>
      </c>
      <c r="K7" s="145">
        <v>1.98</v>
      </c>
      <c r="L7" s="145">
        <v>2.0099999999999998</v>
      </c>
      <c r="M7" s="146"/>
      <c r="N7" s="145">
        <v>2.0499999999999998</v>
      </c>
      <c r="O7" s="145">
        <v>2.09</v>
      </c>
      <c r="P7" s="145">
        <v>2.12</v>
      </c>
      <c r="Q7" s="147">
        <v>2.1594827586206899</v>
      </c>
      <c r="S7" s="145">
        <v>2.19</v>
      </c>
      <c r="T7" s="145">
        <v>2.2000000000000002</v>
      </c>
      <c r="U7" s="145" t="s">
        <v>154</v>
      </c>
      <c r="V7" s="147">
        <v>2.23</v>
      </c>
    </row>
    <row r="8" spans="1:22" s="123" customFormat="1" ht="8.5" customHeight="1">
      <c r="A8" s="149"/>
      <c r="B8" s="149"/>
      <c r="C8" s="149"/>
      <c r="D8" s="149"/>
      <c r="E8" s="149"/>
      <c r="F8" s="149"/>
      <c r="G8" s="149"/>
      <c r="H8" s="149"/>
      <c r="I8" s="149"/>
      <c r="J8" s="149"/>
      <c r="K8" s="149"/>
      <c r="L8" s="149"/>
      <c r="M8" s="149"/>
      <c r="N8" s="149"/>
      <c r="O8" s="149"/>
      <c r="P8" s="149"/>
      <c r="Q8" s="150"/>
      <c r="S8" s="149"/>
      <c r="T8" s="149"/>
      <c r="U8" s="149"/>
      <c r="V8" s="150"/>
    </row>
    <row r="9" spans="1:22" s="123" customFormat="1">
      <c r="A9" s="142"/>
      <c r="B9" s="143" t="s">
        <v>155</v>
      </c>
      <c r="C9" s="144"/>
      <c r="D9" s="152">
        <v>21.9</v>
      </c>
      <c r="E9" s="152">
        <v>40.5</v>
      </c>
      <c r="F9" s="152">
        <v>41</v>
      </c>
      <c r="G9" s="152">
        <v>42</v>
      </c>
      <c r="H9" s="153"/>
      <c r="I9" s="152">
        <v>42.8</v>
      </c>
      <c r="J9" s="152">
        <v>44</v>
      </c>
      <c r="K9" s="152">
        <v>44.900000000000006</v>
      </c>
      <c r="L9" s="152">
        <v>46</v>
      </c>
      <c r="M9" s="154"/>
      <c r="N9" s="152">
        <v>46.8</v>
      </c>
      <c r="O9" s="152">
        <v>47.9</v>
      </c>
      <c r="P9" s="152">
        <v>48.9</v>
      </c>
      <c r="Q9" s="152">
        <v>50.1</v>
      </c>
      <c r="S9" s="152">
        <v>51.2</v>
      </c>
      <c r="T9" s="152">
        <v>52.3</v>
      </c>
      <c r="U9" s="152">
        <v>53.300000000000004</v>
      </c>
      <c r="V9" s="152">
        <v>54.3</v>
      </c>
    </row>
    <row r="10" spans="1:22" s="123" customFormat="1">
      <c r="A10" s="142"/>
      <c r="B10" s="156" t="s">
        <v>156</v>
      </c>
      <c r="C10" s="144"/>
      <c r="D10" s="155">
        <v>10.85</v>
      </c>
      <c r="E10" s="155">
        <v>32</v>
      </c>
      <c r="F10" s="155">
        <v>32.21</v>
      </c>
      <c r="G10" s="155">
        <v>32.731999999999999</v>
      </c>
      <c r="H10" s="153"/>
      <c r="I10" s="155">
        <v>33.6</v>
      </c>
      <c r="J10" s="155">
        <v>34.5</v>
      </c>
      <c r="K10" s="155">
        <v>35.1</v>
      </c>
      <c r="L10" s="155">
        <v>35.799999999999997</v>
      </c>
      <c r="M10" s="154"/>
      <c r="N10" s="155">
        <v>36.4</v>
      </c>
      <c r="O10" s="155">
        <v>36.9</v>
      </c>
      <c r="P10" s="155">
        <v>37.46</v>
      </c>
      <c r="Q10" s="157">
        <v>38.200000000000003</v>
      </c>
      <c r="S10" s="155">
        <v>38.9</v>
      </c>
      <c r="T10" s="155">
        <v>39.6</v>
      </c>
      <c r="U10" s="155">
        <v>40.15</v>
      </c>
      <c r="V10" s="157">
        <v>40.799999999999997</v>
      </c>
    </row>
    <row r="11" spans="1:22" s="123" customFormat="1">
      <c r="A11" s="142"/>
      <c r="B11" s="156" t="s">
        <v>157</v>
      </c>
      <c r="C11" s="158"/>
      <c r="D11" s="159"/>
      <c r="E11" s="159">
        <v>21.1</v>
      </c>
      <c r="F11" s="159">
        <v>0.21</v>
      </c>
      <c r="G11" s="159">
        <v>0.52200000000000002</v>
      </c>
      <c r="H11" s="160"/>
      <c r="I11" s="159">
        <v>0.86</v>
      </c>
      <c r="J11" s="159">
        <v>0.9</v>
      </c>
      <c r="K11" s="159">
        <v>0.63</v>
      </c>
      <c r="L11" s="159">
        <v>0.7</v>
      </c>
      <c r="M11" s="161"/>
      <c r="N11" s="159">
        <v>0.62</v>
      </c>
      <c r="O11" s="159">
        <v>0.54</v>
      </c>
      <c r="P11" s="159">
        <v>0.56000000000000005</v>
      </c>
      <c r="Q11" s="162">
        <v>0.71499999999999997</v>
      </c>
      <c r="R11" s="163"/>
      <c r="S11" s="159">
        <v>0.73</v>
      </c>
      <c r="T11" s="159">
        <v>0.65</v>
      </c>
      <c r="U11" s="159">
        <v>0.62</v>
      </c>
      <c r="V11" s="162">
        <v>0.64</v>
      </c>
    </row>
    <row r="12" spans="1:22" s="142" customFormat="1">
      <c r="B12" s="156" t="s">
        <v>158</v>
      </c>
      <c r="C12" s="144"/>
      <c r="D12" s="155">
        <v>11.05</v>
      </c>
      <c r="E12" s="155">
        <v>8.51</v>
      </c>
      <c r="F12" s="155">
        <v>8.81</v>
      </c>
      <c r="G12" s="155">
        <v>9.2490000000000006</v>
      </c>
      <c r="H12" s="153"/>
      <c r="I12" s="155">
        <v>9.1999999999999993</v>
      </c>
      <c r="J12" s="155">
        <v>9.5</v>
      </c>
      <c r="K12" s="155">
        <v>9.8000000000000007</v>
      </c>
      <c r="L12" s="155">
        <v>10.199999999999999</v>
      </c>
      <c r="M12" s="154"/>
      <c r="N12" s="155">
        <v>10.4</v>
      </c>
      <c r="O12" s="155">
        <v>10.9</v>
      </c>
      <c r="P12" s="155">
        <v>11.4</v>
      </c>
      <c r="Q12" s="157">
        <v>11.9</v>
      </c>
      <c r="S12" s="155">
        <v>12.3</v>
      </c>
      <c r="T12" s="155">
        <v>12.7</v>
      </c>
      <c r="U12" s="155">
        <v>13.1</v>
      </c>
      <c r="V12" s="157">
        <v>13.5</v>
      </c>
    </row>
    <row r="13" spans="1:22" s="142" customFormat="1">
      <c r="B13" s="156" t="s">
        <v>159</v>
      </c>
      <c r="C13" s="158"/>
      <c r="D13" s="159">
        <v>0.15000000000000036</v>
      </c>
      <c r="E13" s="159">
        <v>0.1</v>
      </c>
      <c r="F13" s="159">
        <v>0.3</v>
      </c>
      <c r="G13" s="159">
        <v>0.439</v>
      </c>
      <c r="H13" s="161"/>
      <c r="I13" s="159">
        <v>0.36</v>
      </c>
      <c r="J13" s="159">
        <v>0.28999999999999998</v>
      </c>
      <c r="K13" s="159">
        <v>0.3</v>
      </c>
      <c r="L13" s="159">
        <v>0.45</v>
      </c>
      <c r="M13" s="164"/>
      <c r="N13" s="159">
        <v>0.23</v>
      </c>
      <c r="O13" s="159">
        <v>0.54</v>
      </c>
      <c r="P13" s="159">
        <v>0.47</v>
      </c>
      <c r="Q13" s="162">
        <v>0.53</v>
      </c>
      <c r="S13" s="159">
        <v>0.35</v>
      </c>
      <c r="T13" s="159">
        <v>0.41</v>
      </c>
      <c r="U13" s="159">
        <v>0.4</v>
      </c>
      <c r="V13" s="162">
        <v>0.4</v>
      </c>
    </row>
    <row r="14" spans="1:22" s="123" customFormat="1" ht="3.65" customHeight="1">
      <c r="A14" s="149"/>
      <c r="B14" s="149"/>
      <c r="C14" s="149"/>
      <c r="D14" s="163"/>
      <c r="E14" s="163"/>
      <c r="F14" s="163"/>
      <c r="G14" s="163"/>
      <c r="H14" s="163"/>
      <c r="I14" s="163"/>
      <c r="J14" s="163"/>
      <c r="K14" s="163"/>
      <c r="L14" s="163"/>
      <c r="M14" s="151"/>
      <c r="N14" s="163"/>
      <c r="O14" s="163"/>
      <c r="P14" s="163"/>
      <c r="Q14" s="150"/>
      <c r="S14" s="163"/>
      <c r="T14" s="163"/>
      <c r="U14" s="163"/>
      <c r="V14" s="150"/>
    </row>
    <row r="15" spans="1:22" s="142" customFormat="1" ht="18.5">
      <c r="B15" s="143" t="s">
        <v>160</v>
      </c>
      <c r="C15" s="144"/>
      <c r="D15" s="152">
        <v>11.15</v>
      </c>
      <c r="E15" s="152">
        <v>22.348000000000003</v>
      </c>
      <c r="F15" s="152">
        <v>22.339000000000002</v>
      </c>
      <c r="G15" s="152">
        <v>22.339000000000002</v>
      </c>
      <c r="H15" s="153"/>
      <c r="I15" s="152">
        <v>22.37</v>
      </c>
      <c r="J15" s="152">
        <v>22.5</v>
      </c>
      <c r="K15" s="152">
        <v>22.6</v>
      </c>
      <c r="L15" s="152">
        <v>22.8</v>
      </c>
      <c r="M15" s="154"/>
      <c r="N15" s="152">
        <v>22.8</v>
      </c>
      <c r="O15" s="152">
        <v>22.9</v>
      </c>
      <c r="P15" s="152">
        <v>23</v>
      </c>
      <c r="Q15" s="152">
        <v>23.2</v>
      </c>
      <c r="S15" s="152">
        <v>23.3</v>
      </c>
      <c r="T15" s="152">
        <v>23.525000000000002</v>
      </c>
      <c r="U15" s="152">
        <v>23.75</v>
      </c>
      <c r="V15" s="152">
        <v>24.1</v>
      </c>
    </row>
    <row r="16" spans="1:22" s="123" customFormat="1" ht="8.5" customHeight="1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65"/>
      <c r="S16" s="149"/>
      <c r="T16" s="149"/>
      <c r="U16" s="149"/>
      <c r="V16" s="165"/>
    </row>
    <row r="17" spans="1:22" s="142" customFormat="1">
      <c r="B17" s="166" t="s">
        <v>161</v>
      </c>
      <c r="C17" s="167"/>
      <c r="D17" s="168"/>
      <c r="E17" s="168"/>
      <c r="F17" s="168"/>
      <c r="G17" s="168"/>
      <c r="H17" s="168"/>
      <c r="I17" s="168"/>
      <c r="J17" s="168"/>
      <c r="K17" s="168"/>
      <c r="L17" s="168"/>
      <c r="M17" s="168"/>
      <c r="N17" s="169"/>
      <c r="O17" s="169"/>
      <c r="P17" s="169"/>
      <c r="Q17" s="169"/>
      <c r="R17" s="169"/>
      <c r="S17" s="169"/>
      <c r="T17" s="169"/>
      <c r="U17" s="169"/>
      <c r="V17" s="169"/>
    </row>
    <row r="18" spans="1:22" s="142" customFormat="1">
      <c r="B18" s="156" t="s">
        <v>162</v>
      </c>
      <c r="C18" s="144"/>
      <c r="D18" s="170">
        <v>3.5</v>
      </c>
      <c r="E18" s="170">
        <v>3.7</v>
      </c>
      <c r="F18" s="170">
        <v>4.3</v>
      </c>
      <c r="G18" s="170">
        <v>4.5279999999999996</v>
      </c>
      <c r="H18" s="153"/>
      <c r="I18" s="170">
        <v>4.9000000000000004</v>
      </c>
      <c r="J18" s="170">
        <v>5.2</v>
      </c>
      <c r="K18" s="170">
        <v>5.3</v>
      </c>
      <c r="L18" s="170">
        <v>6.4</v>
      </c>
      <c r="M18" s="154"/>
      <c r="N18" s="170">
        <v>6.6000000000000005</v>
      </c>
      <c r="O18" s="170">
        <v>6.8</v>
      </c>
      <c r="P18" s="170">
        <v>6.9</v>
      </c>
      <c r="Q18" s="171">
        <v>7</v>
      </c>
      <c r="S18" s="170">
        <v>7.3</v>
      </c>
      <c r="T18" s="170">
        <v>7.8</v>
      </c>
      <c r="U18" s="170">
        <v>7.8</v>
      </c>
      <c r="V18" s="171">
        <v>7.8999999999999995</v>
      </c>
    </row>
    <row r="19" spans="1:22" s="142" customFormat="1">
      <c r="B19" s="172" t="s">
        <v>163</v>
      </c>
      <c r="C19" s="173"/>
      <c r="D19" s="159">
        <v>0.10000000000000009</v>
      </c>
      <c r="E19" s="159">
        <v>0.2</v>
      </c>
      <c r="F19" s="159">
        <v>0.6</v>
      </c>
      <c r="G19" s="159">
        <v>0.22799999999999976</v>
      </c>
      <c r="H19" s="164"/>
      <c r="I19" s="159">
        <v>0.4</v>
      </c>
      <c r="J19" s="159">
        <v>0.35</v>
      </c>
      <c r="K19" s="159">
        <v>0.1</v>
      </c>
      <c r="L19" s="159">
        <v>1.1000000000000001</v>
      </c>
      <c r="M19" s="164"/>
      <c r="N19" s="159">
        <v>0.2</v>
      </c>
      <c r="O19" s="159">
        <v>0.2</v>
      </c>
      <c r="P19" s="174">
        <v>0.1</v>
      </c>
      <c r="Q19" s="175">
        <v>0.1</v>
      </c>
      <c r="S19" s="159">
        <v>0.32</v>
      </c>
      <c r="T19" s="159">
        <v>0.5</v>
      </c>
      <c r="U19" s="184">
        <v>0</v>
      </c>
      <c r="V19" s="175">
        <v>0.1</v>
      </c>
    </row>
    <row r="20" spans="1:22" s="123" customFormat="1" ht="8.5" customHeight="1">
      <c r="A20" s="149"/>
      <c r="B20" s="149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50"/>
      <c r="S20" s="149"/>
      <c r="T20" s="149"/>
      <c r="U20" s="149"/>
      <c r="V20" s="150"/>
    </row>
    <row r="21" spans="1:22" s="142" customFormat="1">
      <c r="B21" s="176" t="s">
        <v>164</v>
      </c>
      <c r="C21" s="144"/>
      <c r="D21" s="170">
        <v>1.05</v>
      </c>
      <c r="E21" s="170">
        <v>1.1499999999999999</v>
      </c>
      <c r="F21" s="170">
        <v>1.1830000000000001</v>
      </c>
      <c r="G21" s="170">
        <v>1.21</v>
      </c>
      <c r="H21" s="153"/>
      <c r="I21" s="170">
        <v>1.3</v>
      </c>
      <c r="J21" s="170">
        <v>1.3</v>
      </c>
      <c r="K21" s="170">
        <v>1.3260000000000001</v>
      </c>
      <c r="L21" s="170">
        <v>1.3</v>
      </c>
      <c r="M21" s="154"/>
      <c r="N21" s="170">
        <v>1.5</v>
      </c>
      <c r="O21" s="170">
        <v>1.5</v>
      </c>
      <c r="P21" s="170">
        <v>1.6</v>
      </c>
      <c r="Q21" s="157">
        <v>1.6500000000000001</v>
      </c>
      <c r="S21" s="170">
        <v>1.8</v>
      </c>
      <c r="T21" s="170">
        <v>1.82</v>
      </c>
      <c r="U21" s="170">
        <v>2</v>
      </c>
      <c r="V21" s="157">
        <v>2.0699999999999998</v>
      </c>
    </row>
    <row r="22" spans="1:22" s="142" customFormat="1">
      <c r="B22" s="156" t="s">
        <v>165</v>
      </c>
      <c r="C22" s="144"/>
      <c r="D22" s="159">
        <v>0.15000000000000002</v>
      </c>
      <c r="E22" s="159">
        <v>9.9900000000000003E-2</v>
      </c>
      <c r="F22" s="159">
        <v>3.3000000000000002E-2</v>
      </c>
      <c r="G22" s="159">
        <v>2.5999999999999999E-2</v>
      </c>
      <c r="H22" s="153"/>
      <c r="I22" s="159">
        <v>0.09</v>
      </c>
      <c r="J22" s="159">
        <v>2.5999999999999999E-2</v>
      </c>
      <c r="K22" s="159">
        <v>2.5999999999999999E-2</v>
      </c>
      <c r="L22" s="159">
        <v>2.5999999999999999E-2</v>
      </c>
      <c r="M22" s="154"/>
      <c r="N22" s="159">
        <v>0.2</v>
      </c>
      <c r="O22" s="159">
        <v>0</v>
      </c>
      <c r="P22" s="174">
        <v>0.1</v>
      </c>
      <c r="Q22" s="162">
        <v>0.05</v>
      </c>
      <c r="S22" s="159">
        <v>0.1</v>
      </c>
      <c r="T22" s="159">
        <v>0.02</v>
      </c>
      <c r="U22" s="159">
        <v>0.2</v>
      </c>
      <c r="V22" s="162">
        <v>7.0000000000000007E-2</v>
      </c>
    </row>
    <row r="23" spans="1:22" s="123" customFormat="1" ht="8.5" customHeight="1">
      <c r="A23" s="149"/>
      <c r="B23" s="149"/>
      <c r="C23" s="149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9"/>
      <c r="Q23" s="150"/>
      <c r="S23" s="149"/>
      <c r="T23" s="149"/>
      <c r="U23" s="149"/>
      <c r="V23" s="150"/>
    </row>
    <row r="24" spans="1:22" s="142" customFormat="1" ht="34">
      <c r="B24" s="172" t="s">
        <v>166</v>
      </c>
      <c r="C24" s="167"/>
      <c r="D24" s="177">
        <v>180</v>
      </c>
      <c r="E24" s="177">
        <v>100</v>
      </c>
      <c r="F24" s="177">
        <v>800</v>
      </c>
      <c r="G24" s="177">
        <v>600</v>
      </c>
      <c r="H24" s="178"/>
      <c r="I24" s="177">
        <v>400</v>
      </c>
      <c r="J24" s="177">
        <v>570</v>
      </c>
      <c r="K24" s="177">
        <v>400</v>
      </c>
      <c r="L24" s="177">
        <v>475</v>
      </c>
      <c r="M24" s="179"/>
      <c r="N24" s="177">
        <v>360</v>
      </c>
      <c r="O24" s="177">
        <v>650</v>
      </c>
      <c r="P24" s="177">
        <v>700</v>
      </c>
      <c r="Q24" s="177">
        <v>510</v>
      </c>
      <c r="S24" s="177">
        <v>320</v>
      </c>
      <c r="T24" s="177">
        <v>510</v>
      </c>
      <c r="U24" s="177">
        <v>495</v>
      </c>
      <c r="V24" s="177">
        <v>500</v>
      </c>
    </row>
    <row r="25" spans="1:22" s="142" customFormat="1">
      <c r="B25" s="172"/>
      <c r="C25" s="180"/>
      <c r="D25" s="155"/>
      <c r="E25" s="155"/>
      <c r="F25" s="155"/>
      <c r="G25" s="155"/>
      <c r="H25" s="181"/>
      <c r="I25" s="155"/>
      <c r="J25" s="155"/>
      <c r="K25" s="155"/>
      <c r="L25" s="155"/>
      <c r="M25" s="155"/>
      <c r="N25" s="155"/>
      <c r="O25" s="155"/>
      <c r="P25" s="155"/>
      <c r="Q25" s="179"/>
      <c r="S25" s="155"/>
      <c r="T25" s="155"/>
      <c r="U25" s="155"/>
      <c r="V25" s="155"/>
    </row>
  </sheetData>
  <pageMargins left="0.7" right="0.7" top="0.75" bottom="0.75" header="0.3" footer="0.3"/>
  <pageSetup paperSize="9" scale="47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E350DBD55E6A46BA63A4E00F7D4BE1" ma:contentTypeVersion="8" ma:contentTypeDescription="Create a new document." ma:contentTypeScope="" ma:versionID="ae03701c517e26a622b6ab64b41364e2">
  <xsd:schema xmlns:xsd="http://www.w3.org/2001/XMLSchema" xmlns:xs="http://www.w3.org/2001/XMLSchema" xmlns:p="http://schemas.microsoft.com/office/2006/metadata/properties" xmlns:ns2="cc480429-bda2-4315-bffe-8b7d5e2f8557" xmlns:ns3="dff0290b-6f0c-41cd-b692-023f298f0887" xmlns:ns4="4cac114b-9fd2-4a1c-a5c8-b41204b9cc33" targetNamespace="http://schemas.microsoft.com/office/2006/metadata/properties" ma:root="true" ma:fieldsID="13faa723302f59933d1da51592eb1e96" ns2:_="" ns3:_="" ns4:_="">
    <xsd:import namespace="cc480429-bda2-4315-bffe-8b7d5e2f8557"/>
    <xsd:import namespace="dff0290b-6f0c-41cd-b692-023f298f0887"/>
    <xsd:import namespace="4cac114b-9fd2-4a1c-a5c8-b41204b9cc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lcf76f155ced4ddcb4097134ff3c332f" minOccurs="0"/>
                <xsd:element ref="ns4:TaxCatchAll" minOccurs="0"/>
                <xsd:element ref="ns4:SharedWithUsers" minOccurs="0"/>
                <xsd:element ref="ns4:SharedWithDetails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f0290b-6f0c-41cd-b692-023f298f08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37f1fd58-4d1f-4227-b348-18deb10344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ac114b-9fd2-4a1c-a5c8-b41204b9cc3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edbc90b0-8b71-4d18-a73c-a08469ba3993}" ma:internalName="TaxCatchAll" ma:showField="CatchAllData" ma:web="4cac114b-9fd2-4a1c-a5c8-b41204b9cc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f0290b-6f0c-41cd-b692-023f298f0887">
      <Terms xmlns="http://schemas.microsoft.com/office/infopath/2007/PartnerControls"/>
    </lcf76f155ced4ddcb4097134ff3c332f>
    <TaxCatchAll xmlns="4cac114b-9fd2-4a1c-a5c8-b41204b9cc33" xsi:nil="true"/>
  </documentManagement>
</p:properties>
</file>

<file path=customXml/itemProps1.xml><?xml version="1.0" encoding="utf-8"?>
<ds:datastoreItem xmlns:ds="http://schemas.openxmlformats.org/officeDocument/2006/customXml" ds:itemID="{929497DA-3357-49B8-BA58-D77F3571FD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dff0290b-6f0c-41cd-b692-023f298f0887"/>
    <ds:schemaRef ds:uri="4cac114b-9fd2-4a1c-a5c8-b41204b9cc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FA2295F-F4D2-4831-8FDD-754948F1613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3D95EE9-D896-4616-8F8B-845CA4F71104}">
  <ds:schemaRefs>
    <ds:schemaRef ds:uri="http://schemas.microsoft.com/office/2006/metadata/properties"/>
    <ds:schemaRef ds:uri="http://schemas.microsoft.com/office/infopath/2007/PartnerControls"/>
    <ds:schemaRef ds:uri="6c23a87d-f587-470d-8721-56f20c448238"/>
    <ds:schemaRef ds:uri="2c7b6511-411a-47e8-a74f-f3c8c343a0f1"/>
    <ds:schemaRef ds:uri="dff0290b-6f0c-41cd-b692-023f298f0887"/>
    <ds:schemaRef ds:uri="4cac114b-9fd2-4a1c-a5c8-b41204b9cc33"/>
  </ds:schemaRefs>
</ds:datastoreItem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1.Financial Data</vt:lpstr>
      <vt:lpstr>2. Operating KPIs</vt:lpstr>
      <vt:lpstr>'1.Financial Data'!Print_Area</vt:lpstr>
      <vt:lpstr>'2. Operating KPIs'!Print_Area</vt:lpstr>
      <vt:lpstr>Cover!Print_Area</vt:lpstr>
      <vt:lpstr>'1.Financia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gna Valeria</dc:creator>
  <cp:lastModifiedBy>Francesca Dintino</cp:lastModifiedBy>
  <dcterms:created xsi:type="dcterms:W3CDTF">2024-02-26T10:58:55Z</dcterms:created>
  <dcterms:modified xsi:type="dcterms:W3CDTF">2024-03-07T16:0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CE350DBD55E6A46BA63A4E00F7D4BE1</vt:lpwstr>
  </property>
  <property fmtid="{D5CDD505-2E9C-101B-9397-08002B2CF9AE}" pid="3" name="MediaServiceImageTags">
    <vt:lpwstr/>
  </property>
</Properties>
</file>